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95318043830939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216423304944134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4988450472139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8420427871632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2645541753172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1357056059473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3068239073406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49132577041092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8447555168783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3184515356382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8132941682036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52755523033296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71152150656368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43196555983353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63500850704458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59425430927267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73526706989122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40008997225005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15201765251229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4986601831099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9648908408934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206717801686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757130057939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4843921377613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4057843217901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728974053721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3751208239882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6960685073437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5315169124072</v>
      </c>
    </row>
    <row r="53" spans="1:38">
      <c r="A53" t="str">
        <f>About!$B$2</f>
        <v>TN</v>
      </c>
      <c r="B53" t="str">
        <f>INDEX('EIA Crosswalk'!$J$2:$J$52,MATCH(A53,'EIA Crosswalk'!$G$2:$G$52,0),1)</f>
        <v>ESC</v>
      </c>
      <c r="C53" t="s">
        <v>2561</v>
      </c>
      <c r="D53" t="s">
        <v>2437</v>
      </c>
      <c r="E53" t="s">
        <v>957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0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16651534698654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877749041994615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9852835159839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00684507091892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474925173591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97075873301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5118130478247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66443999606275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8426850476487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72090197409295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0669797768186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1641092501586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56155888702175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7972940721416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0455326008705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81230487281915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41633225924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21134237829343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7614815463683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0436128472151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7158799926369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96227427644013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268767418094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5928412144872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0989382886773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381196057347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6050096508431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1308018101823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5691756906338</v>
      </c>
    </row>
    <row r="54" spans="1:38">
      <c r="A54" t="str">
        <f>About!$B$2</f>
        <v>TN</v>
      </c>
      <c r="B54" t="str">
        <f>INDEX('EIA Crosswalk'!$J$2:$J$52,MATCH(A54,'EIA Crosswalk'!$G$2:$G$52,0),1)</f>
        <v>ESC</v>
      </c>
      <c r="C54" t="s">
        <v>2561</v>
      </c>
      <c r="D54" t="s">
        <v>2437</v>
      </c>
      <c r="E54" t="s">
        <v>285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0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5132706500789477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587001739332416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8934499893536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2480055747123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12617073110032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55940138206413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4748626369826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081079436885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2474027536205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9351829064274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9254852295008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0845926671515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2784259179887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3308796487046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16439594837862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1630990534601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49412664220352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885748811641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93051104296342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03081024132201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198942021333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121816869592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40585068287462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894146828417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9219664687681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86844397496908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877309316351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0024499976498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5128763138318</v>
      </c>
    </row>
    <row r="55" spans="1:38">
      <c r="A55" t="str">
        <f>About!$B$2</f>
        <v>TN</v>
      </c>
      <c r="B55" t="str">
        <f>INDEX('EIA Crosswalk'!$J$2:$J$52,MATCH(A55,'EIA Crosswalk'!$G$2:$G$52,0),1)</f>
        <v>ESC</v>
      </c>
      <c r="C55" t="s">
        <v>2561</v>
      </c>
      <c r="D55" t="s">
        <v>2437</v>
      </c>
      <c r="E55" t="s">
        <v>2563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0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53289940543625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6863954076408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8184668039226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4047066031025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3528528023974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6170018747226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6903842447915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01690657201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4712328240362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6573983055898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1420666240649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007293714841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5054165941766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550867110017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786526431506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5242419537259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78885809326934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8725982470888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1601618211477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123354153234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99312489133176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9264506818265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8572515008197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9479657563853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7523438237896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1597949628759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8129423782393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84002721300871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1178421000151</v>
      </c>
    </row>
    <row r="56" spans="1:38">
      <c r="A56" t="str">
        <f>About!$B$2</f>
        <v>TN</v>
      </c>
      <c r="B56" t="str">
        <f>INDEX('EIA Crosswalk'!$J$2:$J$52,MATCH(A56,'EIA Crosswalk'!$G$2:$G$52,0),1)</f>
        <v>ESC</v>
      </c>
      <c r="C56" t="s">
        <v>2561</v>
      </c>
      <c r="D56" t="s">
        <v>2437</v>
      </c>
      <c r="E56" t="s">
        <v>2564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0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53289940543625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6863954076408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8184668039226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4047066031025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3528528023974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6170018747226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6903842447915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01690657201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4712328240362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6573983055898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1420666240649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007293714841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5054165941766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550867110017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786526431506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5242419537259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78885809326934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8725982470888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1601618211477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123354153234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99312489133176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9264506818265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8572515008197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9479657563853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7523438237896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1597949628759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8129423782393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84002721300871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1178421000151</v>
      </c>
    </row>
    <row r="57" spans="1:38">
      <c r="A57" t="str">
        <f>About!$B$2</f>
        <v>TN</v>
      </c>
      <c r="B57" t="str">
        <f>INDEX('EIA Crosswalk'!$J$2:$J$52,MATCH(A57,'EIA Crosswalk'!$G$2:$G$52,0),1)</f>
        <v>ESC</v>
      </c>
      <c r="C57" t="s">
        <v>2561</v>
      </c>
      <c r="D57" t="s">
        <v>2437</v>
      </c>
      <c r="E57" t="s">
        <v>2565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0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53289940543625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6863954076408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8184668039226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4047066031025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3528528023974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6170018747226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6903842447915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01690657201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4712328240362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6573983055898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1420666240649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007293714841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5054165941766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550867110017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786526431506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5242419537259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78885809326934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8725982470888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1601618211477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123354153234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99312489133176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9264506818265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8572515008197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9479657563853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7523438237896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1597949628759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8129423782393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84002721300871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1178421000151</v>
      </c>
    </row>
    <row r="58" spans="1:38">
      <c r="A58" t="str">
        <f>About!$B$2</f>
        <v>TN</v>
      </c>
      <c r="B58" t="str">
        <f>INDEX('EIA Crosswalk'!$J$2:$J$52,MATCH(A58,'EIA Crosswalk'!$G$2:$G$52,0),1)</f>
        <v>ESC</v>
      </c>
      <c r="C58" t="s">
        <v>2561</v>
      </c>
      <c r="D58" t="s">
        <v>2438</v>
      </c>
      <c r="E58" t="s">
        <v>292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0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3235305821766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31048473789399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0978109415435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53399881756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99365516867405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3105560492913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4785555480158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9589498340432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4382531288855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09500031908397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9795903390133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1548879483621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2467658992589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4062028003429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24501848537935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6729343831736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8571445909306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4539517208644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8570674802818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948967289416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80433008385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739778448959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7850776769046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3548195259554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2722315126678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1943791729784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408603790469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986589578627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683562064793</v>
      </c>
    </row>
    <row r="59" spans="1:38">
      <c r="A59" t="str">
        <f>About!$B$2</f>
        <v>TN</v>
      </c>
      <c r="B59" t="str">
        <f>INDEX('EIA Crosswalk'!$J$2:$J$52,MATCH(A59,'EIA Crosswalk'!$G$2:$G$52,0),1)</f>
        <v>ESC</v>
      </c>
      <c r="C59" t="s">
        <v>2561</v>
      </c>
      <c r="D59" t="s">
        <v>2438</v>
      </c>
      <c r="E59" t="s">
        <v>282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0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34106148546886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4426499451809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678584606359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14011263144785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251964173358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88014953158559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3557769961581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31455243679001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79914478250537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86554004706254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75910420628861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49713319763811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55057618676788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51554840059511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96489586449266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948407702414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74804492209435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98720287201766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5111686482754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8063473029486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0443158474311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38979020199865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1447405263927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0695992837676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38550621430815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28508016519789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65376086939471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95034261435918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26143044136882</v>
      </c>
    </row>
    <row r="60" spans="1:38">
      <c r="A60" t="str">
        <f>About!$B$2</f>
        <v>TN</v>
      </c>
      <c r="B60" t="str">
        <f>INDEX('EIA Crosswalk'!$J$2:$J$52,MATCH(A60,'EIA Crosswalk'!$G$2:$G$52,0),1)</f>
        <v>ESC</v>
      </c>
      <c r="C60" t="s">
        <v>2561</v>
      </c>
      <c r="D60" t="s">
        <v>2438</v>
      </c>
      <c r="E60" t="s">
        <v>972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95318043830939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216423304944134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4988450472139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8420427871632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2645541753172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1357056059473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3068239073406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49132577041092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8447555168783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3184515356382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8132941682036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52755523033296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71152150656368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43196555983353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63500850704458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59425430927267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73526706989122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40008997225005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15201765251229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4986601831099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9648908408934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206717801686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757130057939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4843921377613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4057843217901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728974053721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3751208239882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6960685073437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5315169124072</v>
      </c>
    </row>
    <row r="61" spans="1:38">
      <c r="A61" t="str">
        <f>About!$B$2</f>
        <v>TN</v>
      </c>
      <c r="B61" t="str">
        <f>INDEX('EIA Crosswalk'!$J$2:$J$52,MATCH(A61,'EIA Crosswalk'!$G$2:$G$52,0),1)</f>
        <v>ESC</v>
      </c>
      <c r="C61" t="s">
        <v>2561</v>
      </c>
      <c r="D61" t="s">
        <v>2438</v>
      </c>
      <c r="E61" t="s">
        <v>957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0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16651534698654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877749041994615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9852835159839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00684507091892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474925173591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97075873301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5118130478247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66443999606275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8426850476487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72090197409295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0669797768186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1641092501586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56155888702175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7972940721416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0455326008705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81230487281915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41633225924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21134237829343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7614815463683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0436128472151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7158799926369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96227427644013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268767418094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5928412144872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0989382886773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381196057347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6050096508431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1308018101823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5691756906338</v>
      </c>
    </row>
    <row r="62" spans="1:38">
      <c r="A62" t="str">
        <f>About!$B$2</f>
        <v>TN</v>
      </c>
      <c r="B62" t="str">
        <f>INDEX('EIA Crosswalk'!$J$2:$J$52,MATCH(A62,'EIA Crosswalk'!$G$2:$G$52,0),1)</f>
        <v>ESC</v>
      </c>
      <c r="C62" t="s">
        <v>2561</v>
      </c>
      <c r="D62" t="s">
        <v>2438</v>
      </c>
      <c r="E62" t="s">
        <v>285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0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5132706500789477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587001739332416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8934499893536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2480055747123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12617073110032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55940138206413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4748626369826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081079436885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2474027536205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9351829064274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9254852295008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0845926671515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2784259179887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3308796487046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16439594837862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1630990534601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49412664220352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885748811641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93051104296342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03081024132201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198942021333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121816869592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40585068287462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894146828417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9219664687681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86844397496908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877309316351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0024499976498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5128763138318</v>
      </c>
    </row>
    <row r="63" spans="1:38">
      <c r="A63" t="str">
        <f>About!$B$2</f>
        <v>TN</v>
      </c>
      <c r="B63" t="str">
        <f>INDEX('EIA Crosswalk'!$J$2:$J$52,MATCH(A63,'EIA Crosswalk'!$G$2:$G$52,0),1)</f>
        <v>ESC</v>
      </c>
      <c r="C63" t="s">
        <v>2561</v>
      </c>
      <c r="D63" t="s">
        <v>2438</v>
      </c>
      <c r="E63" t="s">
        <v>2563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0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53289940543625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6863954076408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8184668039226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4047066031025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3528528023974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6170018747226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6903842447915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01690657201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4712328240362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6573983055898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1420666240649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007293714841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5054165941766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550867110017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786526431506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5242419537259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78885809326934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8725982470888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1601618211477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123354153234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99312489133176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9264506818265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8572515008197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9479657563853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7523438237896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1597949628759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8129423782393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84002721300871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1178421000151</v>
      </c>
    </row>
    <row r="64" spans="1:38">
      <c r="A64" t="str">
        <f>About!$B$2</f>
        <v>TN</v>
      </c>
      <c r="B64" t="str">
        <f>INDEX('EIA Crosswalk'!$J$2:$J$52,MATCH(A64,'EIA Crosswalk'!$G$2:$G$52,0),1)</f>
        <v>ESC</v>
      </c>
      <c r="C64" t="s">
        <v>2561</v>
      </c>
      <c r="D64" t="s">
        <v>2438</v>
      </c>
      <c r="E64" t="s">
        <v>2564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0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53289940543625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6863954076408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8184668039226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4047066031025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3528528023974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6170018747226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6903842447915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01690657201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4712328240362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6573983055898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1420666240649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007293714841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5054165941766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550867110017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786526431506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5242419537259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78885809326934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8725982470888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1601618211477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123354153234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99312489133176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9264506818265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8572515008197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9479657563853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7523438237896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1597949628759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8129423782393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84002721300871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1178421000151</v>
      </c>
    </row>
    <row r="65" spans="1:38">
      <c r="A65" t="str">
        <f>About!$B$2</f>
        <v>TN</v>
      </c>
      <c r="B65" t="str">
        <f>INDEX('EIA Crosswalk'!$J$2:$J$52,MATCH(A65,'EIA Crosswalk'!$G$2:$G$52,0),1)</f>
        <v>ESC</v>
      </c>
      <c r="C65" t="s">
        <v>2561</v>
      </c>
      <c r="D65" t="s">
        <v>2438</v>
      </c>
      <c r="E65" t="s">
        <v>2565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0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53289940543625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6863954076408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8184668039226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4047066031025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3528528023974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6170018747226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6903842447915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01690657201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4712328240362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6573983055898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1420666240649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007293714841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5054165941766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550867110017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786526431506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5242419537259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78885809326934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8725982470888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1601618211477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123354153234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99312489133176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9264506818265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8572515008197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9479657563853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7523438237896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1597949628759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8129423782393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84002721300871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1178421000151</v>
      </c>
    </row>
    <row r="66" spans="1:38">
      <c r="A66" t="str">
        <f>About!$B$2</f>
        <v>TN</v>
      </c>
      <c r="B66" t="str">
        <f>INDEX('EIA Crosswalk'!$J$2:$J$52,MATCH(A66,'EIA Crosswalk'!$G$2:$G$52,0),1)</f>
        <v>ESC</v>
      </c>
      <c r="C66" t="s">
        <v>2561</v>
      </c>
      <c r="D66" t="s">
        <v>2451</v>
      </c>
      <c r="E66" t="s">
        <v>292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0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9202582290889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34395358025693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2762947245941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723300018419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54870221422394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37400972575326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37525968250314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81571062827886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65869737227316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94368958309284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23449627861779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761714900052143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223757590022053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29482818740532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81115687402654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39237557460614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3627367029201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79055154523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085307631698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4367143354688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7859685776661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3135143467397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842072843908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3408625633914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8068034692154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512101251262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4561463665581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6091120251724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11664294725422</v>
      </c>
    </row>
    <row r="67" spans="1:38">
      <c r="A67" t="str">
        <f>About!$B$2</f>
        <v>TN</v>
      </c>
      <c r="B67" t="str">
        <f>INDEX('EIA Crosswalk'!$J$2:$J$52,MATCH(A67,'EIA Crosswalk'!$G$2:$G$52,0),1)</f>
        <v>ESC</v>
      </c>
      <c r="C67" t="s">
        <v>2561</v>
      </c>
      <c r="D67" t="s">
        <v>2451</v>
      </c>
      <c r="E67" t="s">
        <v>282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6" t="s">
        <v>3486</v>
      </c>
      <c r="I67" s="430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6495547687792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32602991531653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63865531902869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7771770541483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86675140138444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389177916730905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96975768336001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41677390082058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729540990731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55335731888158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86138477691908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2531695535056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488618360121437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95457191447133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51308769129187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63140023775032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8553525181709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8171309001811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8520521853953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181212908651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5396744209044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54953054501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5459979465887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98721209343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60662883659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3114146307413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282508153189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4439801439881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4030141349642</v>
      </c>
    </row>
    <row r="68" spans="1:38">
      <c r="A68" t="str">
        <f>About!$B$2</f>
        <v>TN</v>
      </c>
      <c r="B68" t="str">
        <f>INDEX('EIA Crosswalk'!$J$2:$J$52,MATCH(A68,'EIA Crosswalk'!$G$2:$G$52,0),1)</f>
        <v>ESC</v>
      </c>
      <c r="C68" t="s">
        <v>2561</v>
      </c>
      <c r="D68" t="s">
        <v>2451</v>
      </c>
      <c r="E68" t="s">
        <v>972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6" t="s">
        <v>3486</v>
      </c>
      <c r="I68" s="430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6495547687792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32602991531653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63865531902869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7771770541483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86675140138444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389177916730905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96975768336001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41677390082058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729540990731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55335731888158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86138477691908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2531695535056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488618360121437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95457191447133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51308769129187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63140023775032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8553525181709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8171309001811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8520521853953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181212908651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5396744209044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54953054501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5459979465887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98721209343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60662883659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3114146307413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282508153189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4439801439881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4030141349642</v>
      </c>
    </row>
    <row r="69" spans="1:38">
      <c r="A69" t="str">
        <f>About!$B$2</f>
        <v>TN</v>
      </c>
      <c r="B69" t="str">
        <f>INDEX('EIA Crosswalk'!$J$2:$J$52,MATCH(A69,'EIA Crosswalk'!$G$2:$G$52,0),1)</f>
        <v>ESC</v>
      </c>
      <c r="C69" t="s">
        <v>2561</v>
      </c>
      <c r="D69" t="s">
        <v>2451</v>
      </c>
      <c r="E69" t="s">
        <v>957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6" t="s">
        <v>3486</v>
      </c>
      <c r="I69" s="430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6495547687792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32602991531653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63865531902869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7771770541483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86675140138444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389177916730905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96975768336001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41677390082058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729540990731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55335731888158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86138477691908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2531695535056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488618360121437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95457191447133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51308769129187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63140023775032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8553525181709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8171309001811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8520521853953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181212908651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5396744209044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54953054501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5459979465887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98721209343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60662883659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3114146307413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282508153189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4439801439881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4030141349642</v>
      </c>
    </row>
    <row r="70" spans="1:38">
      <c r="A70" t="str">
        <f>About!$B$2</f>
        <v>TN</v>
      </c>
      <c r="B70" t="str">
        <f>INDEX('EIA Crosswalk'!$J$2:$J$52,MATCH(A70,'EIA Crosswalk'!$G$2:$G$52,0),1)</f>
        <v>ESC</v>
      </c>
      <c r="C70" t="s">
        <v>2561</v>
      </c>
      <c r="D70" t="s">
        <v>2451</v>
      </c>
      <c r="E70" t="s">
        <v>285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6" t="s">
        <v>3486</v>
      </c>
      <c r="I70" s="43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6495547687792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32602991531653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63865531902869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7771770541483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86675140138444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389177916730905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96975768336001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41677390082058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729540990731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55335731888158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86138477691908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2531695535056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488618360121437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95457191447133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51308769129187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63140023775032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8553525181709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8171309001811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8520521853953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181212908651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5396744209044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54953054501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5459979465887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98721209343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60662883659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3114146307413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282508153189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4439801439881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4030141349642</v>
      </c>
    </row>
    <row r="71" spans="1:38">
      <c r="A71" t="str">
        <f>About!$B$2</f>
        <v>TN</v>
      </c>
      <c r="B71" t="str">
        <f>INDEX('EIA Crosswalk'!$J$2:$J$52,MATCH(A71,'EIA Crosswalk'!$G$2:$G$52,0),1)</f>
        <v>ESC</v>
      </c>
      <c r="C71" t="s">
        <v>2561</v>
      </c>
      <c r="D71" t="s">
        <v>2451</v>
      </c>
      <c r="E71" t="s">
        <v>2563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0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6495547687792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32602991531653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63865531902869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7771770541483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86675140138444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389177916730905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96975768336001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41677390082058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729540990731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55335731888158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86138477691908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2531695535056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488618360121437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95457191447133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51308769129187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63140023775032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8553525181709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8171309001811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8520521853953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181212908651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5396744209044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54953054501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5459979465887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98721209343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60662883659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3114146307413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282508153189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4439801439881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4030141349642</v>
      </c>
    </row>
    <row r="72" spans="1:38">
      <c r="A72" t="str">
        <f>About!$B$2</f>
        <v>TN</v>
      </c>
      <c r="B72" t="str">
        <f>INDEX('EIA Crosswalk'!$J$2:$J$52,MATCH(A72,'EIA Crosswalk'!$G$2:$G$52,0),1)</f>
        <v>ESC</v>
      </c>
      <c r="C72" t="s">
        <v>2561</v>
      </c>
      <c r="D72" t="s">
        <v>2451</v>
      </c>
      <c r="E72" t="s">
        <v>2564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0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6495547687792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32602991531653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63865531902869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7771770541483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86675140138444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389177916730905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96975768336001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41677390082058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729540990731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55335731888158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86138477691908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2531695535056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488618360121437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95457191447133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51308769129187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63140023775032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8553525181709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8171309001811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8520521853953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181212908651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5396744209044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54953054501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5459979465887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98721209343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60662883659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3114146307413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282508153189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4439801439881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4030141349642</v>
      </c>
    </row>
    <row r="73" spans="1:38">
      <c r="A73" t="str">
        <f>About!$B$2</f>
        <v>TN</v>
      </c>
      <c r="B73" t="str">
        <f>INDEX('EIA Crosswalk'!$J$2:$J$52,MATCH(A73,'EIA Crosswalk'!$G$2:$G$52,0),1)</f>
        <v>ESC</v>
      </c>
      <c r="C73" t="s">
        <v>2561</v>
      </c>
      <c r="D73" t="s">
        <v>2451</v>
      </c>
      <c r="E73" t="s">
        <v>2565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0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6495547687792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32602991531653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63865531902869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7771770541483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86675140138444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389177916730905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96975768336001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41677390082058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729540990731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55335731888158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86138477691908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2531695535056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488618360121437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95457191447133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51308769129187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63140023775032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8553525181709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8171309001811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8520521853953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181212908651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5396744209044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54953054501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5459979465887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98721209343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60662883659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3114146307413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282508153189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4439801439881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4030141349642</v>
      </c>
    </row>
    <row r="74" spans="1:38">
      <c r="A74" t="str">
        <f>About!$B$2</f>
        <v>TN</v>
      </c>
      <c r="B74" t="str">
        <f>INDEX('EIA Crosswalk'!$J$2:$J$52,MATCH(A74,'EIA Crosswalk'!$G$2:$G$52,0),1)</f>
        <v>ESC</v>
      </c>
      <c r="C74" t="s">
        <v>2561</v>
      </c>
      <c r="D74" t="s">
        <v>2440</v>
      </c>
      <c r="E74" t="s">
        <v>292</v>
      </c>
      <c r="F74" t="str">
        <f t="shared" si="1"/>
        <v>Petroleum Diesel.Transportation</v>
      </c>
      <c r="G74" t="s">
        <v>3482</v>
      </c>
      <c r="H74" t="str">
        <f>INDEX('EIA Crosswalk'!$E$2:$E$22,MATCH('Future Scaling Factors'!$E74,'EIA Crosswalk'!$D$2:$D$22,0),1)</f>
        <v>TRN</v>
      </c>
      <c r="I74" s="430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72964352101943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8092329090312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6438567888478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7274937246005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9786300642534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195474142179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7349083855318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594556070092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8743524664925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9379381245856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15815856026259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02147668426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8847287009247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483276502542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96681115509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9404713086338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509431108925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8404633024957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7977809914739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2540424457898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653608056094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756998001605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4052954936606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671570586321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840206547905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26149617807189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0042882551694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6546427491861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898271807875</v>
      </c>
    </row>
    <row r="75" spans="1:38">
      <c r="A75" t="str">
        <f>About!$B$2</f>
        <v>TN</v>
      </c>
      <c r="B75" t="str">
        <f>INDEX('EIA Crosswalk'!$J$2:$J$52,MATCH(A75,'EIA Crosswalk'!$G$2:$G$52,0),1)</f>
        <v>ESC</v>
      </c>
      <c r="C75" t="s">
        <v>2561</v>
      </c>
      <c r="D75" t="s">
        <v>2440</v>
      </c>
      <c r="E75" t="s">
        <v>282</v>
      </c>
      <c r="F75" t="str">
        <f t="shared" si="1"/>
        <v>Petroleum Diesel.Electricity</v>
      </c>
      <c r="G75" t="s">
        <v>246</v>
      </c>
      <c r="H75" t="str">
        <f>INDEX('EIA Crosswalk'!$E$2:$E$22,MATCH('Future Scaling Factors'!$E75,'EIA Crosswalk'!$D$2:$D$22,0),1)</f>
        <v>ELEP</v>
      </c>
      <c r="I75" s="430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42200083808969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88414115167208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981760524327984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8128434361329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86002855436604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0596424341275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4561494309941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3589700869245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1840732622398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8270973092688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478656117805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41748477818513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898612809881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7479895224735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3374209469018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0378760905669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63728845855902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6996557745537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29586296075366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360616220296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683853078331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1211531966793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989382614209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64817063688272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67505100430466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420535949972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4617258241002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34704443993109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8313345713257</v>
      </c>
    </row>
    <row r="76" spans="1:38">
      <c r="A76" t="str">
        <f>About!$B$2</f>
        <v>TN</v>
      </c>
      <c r="B76" t="str">
        <f>INDEX('EIA Crosswalk'!$J$2:$J$52,MATCH(A76,'EIA Crosswalk'!$G$2:$G$52,0),1)</f>
        <v>ESC</v>
      </c>
      <c r="C76" t="s">
        <v>2561</v>
      </c>
      <c r="D76" t="s">
        <v>2440</v>
      </c>
      <c r="E76" t="s">
        <v>972</v>
      </c>
      <c r="F76" t="str">
        <f t="shared" si="1"/>
        <v>Petroleum Diesel.Residential Buildings</v>
      </c>
      <c r="G76" t="s">
        <v>246</v>
      </c>
      <c r="H76" t="str">
        <f>INDEX('EIA Crosswalk'!$E$2:$E$22,MATCH('Future Scaling Factors'!$E76,'EIA Crosswalk'!$D$2:$D$22,0),1)</f>
        <v>RESD</v>
      </c>
      <c r="I76" s="430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6066333146269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79448634912505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59709897457145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7107485457773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9772010246809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976107206108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51524702565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5612353381817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3885347106692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9370959414058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5488062614355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2046623705129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876782344292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56733349655932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35479486539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8728041424377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16040997969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4508290684635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674190655741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613411922106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93264205789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822103302872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46050758933699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0497416153199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2065804355448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8693424606951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8882094410444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8530860734561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61991252135631</v>
      </c>
    </row>
    <row r="77" spans="1:38">
      <c r="A77" t="str">
        <f>About!$B$2</f>
        <v>TN</v>
      </c>
      <c r="B77" t="str">
        <f>INDEX('EIA Crosswalk'!$J$2:$J$52,MATCH(A77,'EIA Crosswalk'!$G$2:$G$52,0),1)</f>
        <v>ESC</v>
      </c>
      <c r="C77" t="s">
        <v>2561</v>
      </c>
      <c r="D77" t="s">
        <v>2440</v>
      </c>
      <c r="E77" t="s">
        <v>957</v>
      </c>
      <c r="F77" t="str">
        <f t="shared" si="1"/>
        <v>Petroleum Diesel.Commercial Buildings</v>
      </c>
      <c r="G77" t="s">
        <v>246</v>
      </c>
      <c r="H77" t="str">
        <f>INDEX('EIA Crosswalk'!$E$2:$E$22,MATCH('Future Scaling Factors'!$E77,'EIA Crosswalk'!$D$2:$D$22,0),1)</f>
        <v>COMM</v>
      </c>
      <c r="I77" s="430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40615323795526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09301319544195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85661212445786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05505725084963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70258266832232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52794998516109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9882440165397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2322260982636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42836048786153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6818662359807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7381559640592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4172893076081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50494299447535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25796434276003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41602106161959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9539538080174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0740561272704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6057258761835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2278006974064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9447233611809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8526796676746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753976243081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3494899042441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7263801766911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086913825988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0000471922904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0000545894946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5994967279308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80512411829889</v>
      </c>
    </row>
    <row r="78" spans="1:38">
      <c r="A78" t="str">
        <f>About!$B$2</f>
        <v>TN</v>
      </c>
      <c r="B78" t="str">
        <f>INDEX('EIA Crosswalk'!$J$2:$J$52,MATCH(A78,'EIA Crosswalk'!$G$2:$G$52,0),1)</f>
        <v>ESC</v>
      </c>
      <c r="C78" t="s">
        <v>2561</v>
      </c>
      <c r="D78" t="s">
        <v>2440</v>
      </c>
      <c r="E78" t="s">
        <v>285</v>
      </c>
      <c r="F78" t="str">
        <f t="shared" si="1"/>
        <v>Petroleum Diesel.Industry</v>
      </c>
      <c r="G78" t="s">
        <v>246</v>
      </c>
      <c r="H78" t="str">
        <f>INDEX('EIA Crosswalk'!$E$2:$E$22,MATCH('Future Scaling Factors'!$E78,'EIA Crosswalk'!$D$2:$D$22,0),1)</f>
        <v>IDAL</v>
      </c>
      <c r="I78" s="430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32189600516407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26512096108991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285714931390043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14239319899912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67674337522791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537435163341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85438215422458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27315776471134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6927628361019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081193700546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8070863404983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6216741677616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8585790853819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5764253398861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8050688232891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595521290777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5623077815203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8989631467521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347391442179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531051225088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6448123846396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0678559764439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0621546078604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2012977591991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2725223810264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1959032803028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91311613980322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5629474137515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863147899948</v>
      </c>
    </row>
    <row r="79" spans="1:38">
      <c r="A79" t="str">
        <f>About!$B$2</f>
        <v>TN</v>
      </c>
      <c r="B79" t="str">
        <f>INDEX('EIA Crosswalk'!$J$2:$J$52,MATCH(A79,'EIA Crosswalk'!$G$2:$G$52,0),1)</f>
        <v>ESC</v>
      </c>
      <c r="C79" t="s">
        <v>2561</v>
      </c>
      <c r="D79" t="s">
        <v>2440</v>
      </c>
      <c r="E79" t="s">
        <v>2563</v>
      </c>
      <c r="F79" t="str">
        <f t="shared" si="1"/>
        <v>Petroleum Diesel.District Heating</v>
      </c>
      <c r="G79" t="s">
        <v>246</v>
      </c>
      <c r="H79" t="str">
        <f>INDEX('EIA Crosswalk'!$E$2:$E$22,MATCH('Future Scaling Factors'!$E79,'EIA Crosswalk'!$D$2:$D$22,0),1)</f>
        <v>TEN</v>
      </c>
      <c r="I79" s="430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80508059289391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921082721663389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155668024371949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493640915931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9514229559334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4140913298311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8720279339519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91608309929162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79228689911003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7725307942663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7749950381404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8725495878583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75810978619214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7603500877327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4433302947432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3231338577975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192198727303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81812896619437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4333152423056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5623657443756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4042448927975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5973797868772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6816383094198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4576766553729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3656319652651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317255151991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1868223548898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4497499749711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5428836395635</v>
      </c>
    </row>
    <row r="80" spans="1:38">
      <c r="A80" t="str">
        <f>About!$B$2</f>
        <v>TN</v>
      </c>
      <c r="B80" t="str">
        <f>INDEX('EIA Crosswalk'!$J$2:$J$52,MATCH(A80,'EIA Crosswalk'!$G$2:$G$52,0),1)</f>
        <v>ESC</v>
      </c>
      <c r="C80" t="s">
        <v>2561</v>
      </c>
      <c r="D80" t="s">
        <v>2440</v>
      </c>
      <c r="E80" t="s">
        <v>2564</v>
      </c>
      <c r="F80" t="str">
        <f t="shared" si="1"/>
        <v>Petroleum Diesel.LULUCF</v>
      </c>
      <c r="G80" t="s">
        <v>246</v>
      </c>
      <c r="H80" t="str">
        <f>INDEX('EIA Crosswalk'!$E$2:$E$22,MATCH('Future Scaling Factors'!$E80,'EIA Crosswalk'!$D$2:$D$22,0),1)</f>
        <v>TEN</v>
      </c>
      <c r="I80" s="43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80508059289391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921082721663389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155668024371949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493640915931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9514229559334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4140913298311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8720279339519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91608309929162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79228689911003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7725307942663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7749950381404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8725495878583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75810978619214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7603500877327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4433302947432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3231338577975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192198727303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81812896619437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4333152423056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5623657443756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4042448927975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5973797868772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6816383094198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4576766553729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3656319652651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317255151991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1868223548898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4497499749711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5428836395635</v>
      </c>
    </row>
    <row r="81" spans="1:38">
      <c r="A81" t="str">
        <f>About!$B$2</f>
        <v>TN</v>
      </c>
      <c r="B81" t="str">
        <f>INDEX('EIA Crosswalk'!$J$2:$J$52,MATCH(A81,'EIA Crosswalk'!$G$2:$G$52,0),1)</f>
        <v>ESC</v>
      </c>
      <c r="C81" t="s">
        <v>2561</v>
      </c>
      <c r="D81" t="s">
        <v>2440</v>
      </c>
      <c r="E81" t="s">
        <v>2565</v>
      </c>
      <c r="F81" t="str">
        <f t="shared" si="1"/>
        <v>Petroleum Diesel.Geoengineering</v>
      </c>
      <c r="G81" t="s">
        <v>246</v>
      </c>
      <c r="H81" t="str">
        <f>INDEX('EIA Crosswalk'!$E$2:$E$22,MATCH('Future Scaling Factors'!$E81,'EIA Crosswalk'!$D$2:$D$22,0),1)</f>
        <v>TEN</v>
      </c>
      <c r="I81" s="430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80508059289391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921082721663389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155668024371949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493640915931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9514229559334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4140913298311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8720279339519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91608309929162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79228689911003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7725307942663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7749950381404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8725495878583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75810978619214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7603500877327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4433302947432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3231338577975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192198727303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81812896619437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4333152423056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5623657443756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4042448927975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5973797868772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6816383094198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4576766553729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3656319652651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317255151991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1868223548898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4497499749711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5428836395635</v>
      </c>
    </row>
    <row r="82" spans="1:38">
      <c r="A82" t="str">
        <f>About!$B$2</f>
        <v>TN</v>
      </c>
      <c r="B82" t="str">
        <f>INDEX('EIA Crosswalk'!$J$2:$J$52,MATCH(A82,'EIA Crosswalk'!$G$2:$G$52,0),1)</f>
        <v>ESC</v>
      </c>
      <c r="C82" t="s">
        <v>2561</v>
      </c>
      <c r="D82" t="s">
        <v>2441</v>
      </c>
      <c r="E82" t="s">
        <v>292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0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5981014491414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5213433754309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3063640156861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7716995531092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98900025942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956377994138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8447065322609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7596503791813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4086342338591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65214055018851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1394419869047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70726602463735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9389532028286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5077141746543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629578572754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0713463558217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539025907571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9380204664688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0103675619313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5722459300875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26559730807753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9009007496312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059067985652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3475462989005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4384876741955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52722356036634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1087364066899</v>
      </c>
    </row>
    <row r="83" spans="1:38">
      <c r="A83" t="str">
        <f>About!$B$2</f>
        <v>TN</v>
      </c>
      <c r="B83" t="str">
        <f>INDEX('EIA Crosswalk'!$J$2:$J$52,MATCH(A83,'EIA Crosswalk'!$G$2:$G$52,0),1)</f>
        <v>ESC</v>
      </c>
      <c r="C83" t="s">
        <v>2561</v>
      </c>
      <c r="D83" t="s">
        <v>2441</v>
      </c>
      <c r="E83" t="s">
        <v>282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6" t="s">
        <v>3486</v>
      </c>
      <c r="I83" s="430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5981014491414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5213433754309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3063640156861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7716995531092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98900025942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956377994138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8447065322609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7596503791813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4086342338591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65214055018851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1394419869047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70726602463735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9389532028286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5077141746543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629578572754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0713463558217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539025907571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9380204664688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0103675619313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5722459300875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26559730807753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9009007496312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059067985652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3475462989005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4384876741955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52722356036634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1087364066899</v>
      </c>
    </row>
    <row r="84" spans="1:38">
      <c r="A84" t="str">
        <f>About!$B$2</f>
        <v>TN</v>
      </c>
      <c r="B84" t="str">
        <f>INDEX('EIA Crosswalk'!$J$2:$J$52,MATCH(A84,'EIA Crosswalk'!$G$2:$G$52,0),1)</f>
        <v>ESC</v>
      </c>
      <c r="C84" t="s">
        <v>2561</v>
      </c>
      <c r="D84" t="s">
        <v>2441</v>
      </c>
      <c r="E84" t="s">
        <v>972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6" t="s">
        <v>3486</v>
      </c>
      <c r="I84" s="430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5981014491414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5213433754309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3063640156861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7716995531092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98900025942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956377994138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8447065322609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7596503791813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4086342338591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65214055018851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1394419869047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70726602463735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9389532028286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5077141746543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629578572754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0713463558217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539025907571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9380204664688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0103675619313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5722459300875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26559730807753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9009007496312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059067985652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3475462989005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4384876741955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52722356036634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1087364066899</v>
      </c>
    </row>
    <row r="85" spans="1:38">
      <c r="A85" t="str">
        <f>About!$B$2</f>
        <v>TN</v>
      </c>
      <c r="B85" t="str">
        <f>INDEX('EIA Crosswalk'!$J$2:$J$52,MATCH(A85,'EIA Crosswalk'!$G$2:$G$52,0),1)</f>
        <v>ESC</v>
      </c>
      <c r="C85" t="s">
        <v>2561</v>
      </c>
      <c r="D85" t="s">
        <v>2441</v>
      </c>
      <c r="E85" t="s">
        <v>957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6" t="s">
        <v>3486</v>
      </c>
      <c r="I85" s="430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5981014491414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5213433754309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3063640156861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7716995531092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98900025942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956377994138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8447065322609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7596503791813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4086342338591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65214055018851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1394419869047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70726602463735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9389532028286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5077141746543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629578572754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0713463558217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539025907571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9380204664688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0103675619313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5722459300875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26559730807753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9009007496312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059067985652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3475462989005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4384876741955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52722356036634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1087364066899</v>
      </c>
    </row>
    <row r="86" spans="1:38">
      <c r="A86" t="str">
        <f>About!$B$2</f>
        <v>TN</v>
      </c>
      <c r="B86" t="str">
        <f>INDEX('EIA Crosswalk'!$J$2:$J$52,MATCH(A86,'EIA Crosswalk'!$G$2:$G$52,0),1)</f>
        <v>ESC</v>
      </c>
      <c r="C86" t="s">
        <v>2561</v>
      </c>
      <c r="D86" t="s">
        <v>2441</v>
      </c>
      <c r="E86" t="s">
        <v>285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6" t="s">
        <v>3486</v>
      </c>
      <c r="I86" s="430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5981014491414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5213433754309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3063640156861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7716995531092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98900025942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956377994138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8447065322609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7596503791813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4086342338591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65214055018851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1394419869047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70726602463735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9389532028286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5077141746543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629578572754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0713463558217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539025907571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9380204664688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0103675619313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5722459300875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26559730807753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9009007496312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059067985652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3475462989005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4384876741955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52722356036634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1087364066899</v>
      </c>
    </row>
    <row r="87" spans="1:38">
      <c r="A87" t="str">
        <f>About!$B$2</f>
        <v>TN</v>
      </c>
      <c r="B87" t="str">
        <f>INDEX('EIA Crosswalk'!$J$2:$J$52,MATCH(A87,'EIA Crosswalk'!$G$2:$G$52,0),1)</f>
        <v>ESC</v>
      </c>
      <c r="C87" t="s">
        <v>2561</v>
      </c>
      <c r="D87" t="s">
        <v>2441</v>
      </c>
      <c r="E87" t="s">
        <v>2563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6" t="s">
        <v>3486</v>
      </c>
      <c r="I87" s="430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5981014491414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5213433754309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3063640156861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7716995531092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98900025942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956377994138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8447065322609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7596503791813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4086342338591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65214055018851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1394419869047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70726602463735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9389532028286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5077141746543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629578572754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0713463558217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539025907571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9380204664688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0103675619313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5722459300875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26559730807753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9009007496312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059067985652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3475462989005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4384876741955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52722356036634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1087364066899</v>
      </c>
    </row>
    <row r="88" spans="1:38">
      <c r="A88" t="str">
        <f>About!$B$2</f>
        <v>TN</v>
      </c>
      <c r="B88" t="str">
        <f>INDEX('EIA Crosswalk'!$J$2:$J$52,MATCH(A88,'EIA Crosswalk'!$G$2:$G$52,0),1)</f>
        <v>ESC</v>
      </c>
      <c r="C88" t="s">
        <v>2561</v>
      </c>
      <c r="D88" t="s">
        <v>2441</v>
      </c>
      <c r="E88" t="s">
        <v>2564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6" t="s">
        <v>3486</v>
      </c>
      <c r="I88" s="430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5981014491414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5213433754309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3063640156861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7716995531092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98900025942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956377994138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8447065322609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7596503791813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4086342338591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65214055018851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1394419869047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70726602463735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9389532028286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5077141746543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629578572754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0713463558217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539025907571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9380204664688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0103675619313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5722459300875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26559730807753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9009007496312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059067985652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3475462989005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4384876741955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52722356036634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1087364066899</v>
      </c>
    </row>
    <row r="89" spans="1:38">
      <c r="A89" t="str">
        <f>About!$B$2</f>
        <v>TN</v>
      </c>
      <c r="B89" t="str">
        <f>INDEX('EIA Crosswalk'!$J$2:$J$52,MATCH(A89,'EIA Crosswalk'!$G$2:$G$52,0),1)</f>
        <v>ESC</v>
      </c>
      <c r="C89" t="s">
        <v>2561</v>
      </c>
      <c r="D89" t="s">
        <v>2441</v>
      </c>
      <c r="E89" t="s">
        <v>2565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6" t="s">
        <v>3486</v>
      </c>
      <c r="I89" s="430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5981014491414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5213433754309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3063640156861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7716995531092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98900025942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956377994138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8447065322609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7596503791813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4086342338591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65214055018851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1394419869047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70726602463735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9389532028286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5077141746543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629578572754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0713463558217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539025907571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9380204664688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0103675619313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5722459300875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26559730807753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9009007496312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059067985652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3475462989005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4384876741955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52722356036634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1087364066899</v>
      </c>
    </row>
    <row r="90" spans="1:38">
      <c r="A90" t="str">
        <f>About!$B$2</f>
        <v>TN</v>
      </c>
      <c r="B90" t="str">
        <f>INDEX('EIA Crosswalk'!$J$2:$J$52,MATCH(A90,'EIA Crosswalk'!$G$2:$G$52,0),1)</f>
        <v>ESC</v>
      </c>
      <c r="C90" t="s">
        <v>2561</v>
      </c>
      <c r="D90" t="s">
        <v>2442</v>
      </c>
      <c r="E90" t="s">
        <v>292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3235305821766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31048473789399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0978109415435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53399881756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99365516867405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3105560492913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4785555480158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9589498340432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4382531288855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09500031908397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9795903390133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1548879483621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2467658992589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4062028003429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24501848537935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6729343831736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8571445909306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4539517208644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8570674802818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948967289416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80433008385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739778448959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7850776769046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3548195259554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2722315126678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1943791729784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408603790469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986589578627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683562064793</v>
      </c>
    </row>
    <row r="91" spans="1:38">
      <c r="A91" t="str">
        <f>About!$B$2</f>
        <v>TN</v>
      </c>
      <c r="B91" t="str">
        <f>INDEX('EIA Crosswalk'!$J$2:$J$52,MATCH(A91,'EIA Crosswalk'!$G$2:$G$52,0),1)</f>
        <v>ESC</v>
      </c>
      <c r="C91" t="s">
        <v>2561</v>
      </c>
      <c r="D91" t="s">
        <v>2442</v>
      </c>
      <c r="E91" t="s">
        <v>282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0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34106148546886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4426499451809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678584606359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14011263144785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251964173358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88014953158559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3557769961581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31455243679001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79914478250537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86554004706254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75910420628861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49713319763811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55057618676788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51554840059511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96489586449266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948407702414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74804492209435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98720287201766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5111686482754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8063473029486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0443158474311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38979020199865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1447405263927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0695992837676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38550621430815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28508016519789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65376086939471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95034261435918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26143044136882</v>
      </c>
    </row>
    <row r="92" spans="1:38">
      <c r="A92" t="str">
        <f>About!$B$2</f>
        <v>TN</v>
      </c>
      <c r="B92" t="str">
        <f>INDEX('EIA Crosswalk'!$J$2:$J$52,MATCH(A92,'EIA Crosswalk'!$G$2:$G$52,0),1)</f>
        <v>ESC</v>
      </c>
      <c r="C92" t="s">
        <v>2561</v>
      </c>
      <c r="D92" t="s">
        <v>2442</v>
      </c>
      <c r="E92" t="s">
        <v>972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0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95318043830939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216423304944134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4988450472139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8420427871632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2645541753172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1357056059473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3068239073406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49132577041092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8447555168783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3184515356382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8132941682036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52755523033296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71152150656368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43196555983353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63500850704458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59425430927267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73526706989122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40008997225005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15201765251229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4986601831099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9648908408934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206717801686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757130057939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4843921377613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4057843217901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728974053721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3751208239882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6960685073437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5315169124072</v>
      </c>
    </row>
    <row r="93" spans="1:38">
      <c r="A93" t="str">
        <f>About!$B$2</f>
        <v>TN</v>
      </c>
      <c r="B93" t="str">
        <f>INDEX('EIA Crosswalk'!$J$2:$J$52,MATCH(A93,'EIA Crosswalk'!$G$2:$G$52,0),1)</f>
        <v>ESC</v>
      </c>
      <c r="C93" t="s">
        <v>2561</v>
      </c>
      <c r="D93" t="s">
        <v>2442</v>
      </c>
      <c r="E93" t="s">
        <v>957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0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16651534698654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877749041994615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9852835159839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00684507091892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474925173591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97075873301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5118130478247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66443999606275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8426850476487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72090197409295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0669797768186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1641092501586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56155888702175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7972940721416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0455326008705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81230487281915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41633225924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21134237829343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7614815463683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0436128472151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7158799926369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96227427644013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268767418094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5928412144872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0989382886773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381196057347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6050096508431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1308018101823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5691756906338</v>
      </c>
    </row>
    <row r="94" spans="1:38">
      <c r="A94" t="str">
        <f>About!$B$2</f>
        <v>TN</v>
      </c>
      <c r="B94" t="str">
        <f>INDEX('EIA Crosswalk'!$J$2:$J$52,MATCH(A94,'EIA Crosswalk'!$G$2:$G$52,0),1)</f>
        <v>ESC</v>
      </c>
      <c r="C94" t="s">
        <v>2561</v>
      </c>
      <c r="D94" t="s">
        <v>2442</v>
      </c>
      <c r="E94" t="s">
        <v>285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0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5132706500789477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587001739332416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8934499893536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2480055747123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12617073110032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55940138206413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4748626369826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081079436885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2474027536205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9351829064274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9254852295008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0845926671515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2784259179887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3308796487046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16439594837862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1630990534601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49412664220352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885748811641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93051104296342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03081024132201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198942021333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121816869592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40585068287462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894146828417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9219664687681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86844397496908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877309316351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0024499976498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5128763138318</v>
      </c>
    </row>
    <row r="95" spans="1:38">
      <c r="A95" t="str">
        <f>About!$B$2</f>
        <v>TN</v>
      </c>
      <c r="B95" t="str">
        <f>INDEX('EIA Crosswalk'!$J$2:$J$52,MATCH(A95,'EIA Crosswalk'!$G$2:$G$52,0),1)</f>
        <v>ESC</v>
      </c>
      <c r="C95" t="s">
        <v>2561</v>
      </c>
      <c r="D95" t="s">
        <v>2442</v>
      </c>
      <c r="E95" t="s">
        <v>2563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0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53289940543625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6863954076408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8184668039226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4047066031025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3528528023974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6170018747226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6903842447915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01690657201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4712328240362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6573983055898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1420666240649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007293714841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5054165941766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550867110017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786526431506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5242419537259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78885809326934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8725982470888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1601618211477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123354153234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99312489133176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9264506818265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8572515008197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9479657563853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7523438237896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1597949628759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8129423782393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84002721300871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1178421000151</v>
      </c>
    </row>
    <row r="96" spans="1:38">
      <c r="A96" t="str">
        <f>About!$B$2</f>
        <v>TN</v>
      </c>
      <c r="B96" t="str">
        <f>INDEX('EIA Crosswalk'!$J$2:$J$52,MATCH(A96,'EIA Crosswalk'!$G$2:$G$52,0),1)</f>
        <v>ESC</v>
      </c>
      <c r="C96" t="s">
        <v>2561</v>
      </c>
      <c r="D96" t="s">
        <v>2442</v>
      </c>
      <c r="E96" t="s">
        <v>2564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0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53289940543625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6863954076408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8184668039226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4047066031025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3528528023974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6170018747226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6903842447915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01690657201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4712328240362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6573983055898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1420666240649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007293714841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5054165941766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550867110017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786526431506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5242419537259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78885809326934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8725982470888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1601618211477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123354153234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99312489133176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9264506818265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8572515008197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9479657563853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7523438237896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1597949628759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8129423782393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84002721300871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1178421000151</v>
      </c>
    </row>
    <row r="97" spans="1:38">
      <c r="A97" t="str">
        <f>About!$B$2</f>
        <v>TN</v>
      </c>
      <c r="B97" t="str">
        <f>INDEX('EIA Crosswalk'!$J$2:$J$52,MATCH(A97,'EIA Crosswalk'!$G$2:$G$52,0),1)</f>
        <v>ESC</v>
      </c>
      <c r="C97" t="s">
        <v>2561</v>
      </c>
      <c r="D97" t="s">
        <v>2442</v>
      </c>
      <c r="E97" t="s">
        <v>2565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0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53289940543625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6863954076408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8184668039226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4047066031025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3528528023974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6170018747226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6903842447915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01690657201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4712328240362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6573983055898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1420666240649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007293714841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5054165941766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550867110017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786526431506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5242419537259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78885809326934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8725982470888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1601618211477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123354153234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99312489133176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9264506818265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8572515008197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9479657563853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7523438237896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1597949628759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8129423782393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84002721300871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1178421000151</v>
      </c>
    </row>
    <row r="98" spans="1:38">
      <c r="A98" t="str">
        <f>About!$B$2</f>
        <v>TN</v>
      </c>
      <c r="B98" t="str">
        <f>INDEX('EIA Crosswalk'!$J$2:$J$52,MATCH(A98,'EIA Crosswalk'!$G$2:$G$52,0),1)</f>
        <v>ESC</v>
      </c>
      <c r="C98" t="s">
        <v>2561</v>
      </c>
      <c r="D98" t="s">
        <v>2443</v>
      </c>
      <c r="E98" t="s">
        <v>292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0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34990343788999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78881134482784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9779127245853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9515864771214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121521846741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26557717648206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2977720994764033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55296274863872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63538565582058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2719983824975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065773786697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5359162245262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1042661628239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8485334411669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1907397982305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3753024102181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277073993767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353793810264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090287315853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96900948888316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6119179256926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6033981496329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9371753665525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1189352371525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015840369237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4912396901647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0928251214871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8544735796305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490312415029</v>
      </c>
    </row>
    <row r="99" spans="1:38">
      <c r="A99" t="str">
        <f>About!$B$2</f>
        <v>TN</v>
      </c>
      <c r="B99" t="str">
        <f>INDEX('EIA Crosswalk'!$J$2:$J$52,MATCH(A99,'EIA Crosswalk'!$G$2:$G$52,0),1)</f>
        <v>ESC</v>
      </c>
      <c r="C99" t="s">
        <v>2561</v>
      </c>
      <c r="D99" t="s">
        <v>2443</v>
      </c>
      <c r="E99" t="s">
        <v>282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6" t="s">
        <v>3486</v>
      </c>
      <c r="I99" s="430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34990343788999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78881134482784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9779127245853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9515864771214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121521846741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26557717648206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2977720994764033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55296274863872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63538565582058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2719983824975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065773786697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5359162245262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1042661628239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8485334411669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1907397982305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3753024102181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277073993767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353793810264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090287315853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96900948888316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6119179256926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6033981496329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9371753665525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1189352371525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015840369237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4912396901647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0928251214871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8544735796305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490312415029</v>
      </c>
    </row>
    <row r="100" spans="1:38">
      <c r="A100" t="str">
        <f>About!$B$2</f>
        <v>TN</v>
      </c>
      <c r="B100" t="str">
        <f>INDEX('EIA Crosswalk'!$J$2:$J$52,MATCH(A100,'EIA Crosswalk'!$G$2:$G$52,0),1)</f>
        <v>ESC</v>
      </c>
      <c r="C100" t="s">
        <v>2561</v>
      </c>
      <c r="D100" t="s">
        <v>2443</v>
      </c>
      <c r="E100" t="s">
        <v>972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6" t="s">
        <v>3486</v>
      </c>
      <c r="I100" s="43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34990343788999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78881134482784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9779127245853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9515864771214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121521846741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26557717648206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2977720994764033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55296274863872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63538565582058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2719983824975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065773786697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5359162245262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1042661628239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8485334411669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1907397982305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3753024102181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277073993767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353793810264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090287315853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96900948888316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6119179256926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6033981496329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9371753665525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1189352371525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015840369237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4912396901647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0928251214871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8544735796305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490312415029</v>
      </c>
    </row>
    <row r="101" spans="1:38">
      <c r="A101" t="str">
        <f>About!$B$2</f>
        <v>TN</v>
      </c>
      <c r="B101" t="str">
        <f>INDEX('EIA Crosswalk'!$J$2:$J$52,MATCH(A101,'EIA Crosswalk'!$G$2:$G$52,0),1)</f>
        <v>ESC</v>
      </c>
      <c r="C101" t="s">
        <v>2561</v>
      </c>
      <c r="D101" t="s">
        <v>2443</v>
      </c>
      <c r="E101" t="s">
        <v>957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6" t="s">
        <v>3486</v>
      </c>
      <c r="I101" s="430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34990343788999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78881134482784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9779127245853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9515864771214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121521846741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26557717648206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2977720994764033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55296274863872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63538565582058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2719983824975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065773786697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5359162245262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1042661628239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8485334411669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1907397982305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3753024102181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277073993767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353793810264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090287315853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96900948888316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6119179256926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6033981496329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9371753665525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1189352371525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015840369237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4912396901647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0928251214871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8544735796305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490312415029</v>
      </c>
    </row>
    <row r="102" spans="1:38">
      <c r="A102" t="str">
        <f>About!$B$2</f>
        <v>TN</v>
      </c>
      <c r="B102" t="str">
        <f>INDEX('EIA Crosswalk'!$J$2:$J$52,MATCH(A102,'EIA Crosswalk'!$G$2:$G$52,0),1)</f>
        <v>ESC</v>
      </c>
      <c r="C102" t="s">
        <v>2561</v>
      </c>
      <c r="D102" t="s">
        <v>2443</v>
      </c>
      <c r="E102" t="s">
        <v>285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6" t="s">
        <v>3486</v>
      </c>
      <c r="I102" s="430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34990343788999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78881134482784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9779127245853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9515864771214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121521846741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26557717648206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2977720994764033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55296274863872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63538565582058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2719983824975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065773786697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5359162245262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1042661628239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8485334411669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1907397982305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3753024102181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277073993767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353793810264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090287315853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96900948888316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6119179256926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6033981496329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9371753665525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1189352371525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015840369237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4912396901647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0928251214871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8544735796305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490312415029</v>
      </c>
    </row>
    <row r="103" spans="1:38">
      <c r="A103" t="str">
        <f>About!$B$2</f>
        <v>TN</v>
      </c>
      <c r="B103" t="str">
        <f>INDEX('EIA Crosswalk'!$J$2:$J$52,MATCH(A103,'EIA Crosswalk'!$G$2:$G$52,0),1)</f>
        <v>ESC</v>
      </c>
      <c r="C103" t="s">
        <v>2561</v>
      </c>
      <c r="D103" t="s">
        <v>2443</v>
      </c>
      <c r="E103" t="s">
        <v>2563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6" t="s">
        <v>3486</v>
      </c>
      <c r="I103" s="430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34990343788999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78881134482784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9779127245853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9515864771214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121521846741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26557717648206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2977720994764033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55296274863872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63538565582058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2719983824975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065773786697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5359162245262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1042661628239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8485334411669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1907397982305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3753024102181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277073993767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353793810264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090287315853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96900948888316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6119179256926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6033981496329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9371753665525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1189352371525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015840369237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4912396901647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0928251214871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8544735796305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490312415029</v>
      </c>
    </row>
    <row r="104" spans="1:38">
      <c r="A104" t="str">
        <f>About!$B$2</f>
        <v>TN</v>
      </c>
      <c r="B104" t="str">
        <f>INDEX('EIA Crosswalk'!$J$2:$J$52,MATCH(A104,'EIA Crosswalk'!$G$2:$G$52,0),1)</f>
        <v>ESC</v>
      </c>
      <c r="C104" t="s">
        <v>2561</v>
      </c>
      <c r="D104" t="s">
        <v>2443</v>
      </c>
      <c r="E104" t="s">
        <v>2564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6" t="s">
        <v>3486</v>
      </c>
      <c r="I104" s="430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34990343788999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78881134482784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9779127245853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9515864771214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121521846741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26557717648206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2977720994764033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55296274863872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63538565582058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2719983824975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065773786697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5359162245262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1042661628239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8485334411669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1907397982305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3753024102181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277073993767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353793810264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090287315853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96900948888316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6119179256926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6033981496329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9371753665525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1189352371525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015840369237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4912396901647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0928251214871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8544735796305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490312415029</v>
      </c>
    </row>
    <row r="105" spans="1:38">
      <c r="A105" t="str">
        <f>About!$B$2</f>
        <v>TN</v>
      </c>
      <c r="B105" t="str">
        <f>INDEX('EIA Crosswalk'!$J$2:$J$52,MATCH(A105,'EIA Crosswalk'!$G$2:$G$52,0),1)</f>
        <v>ESC</v>
      </c>
      <c r="C105" t="s">
        <v>2561</v>
      </c>
      <c r="D105" t="s">
        <v>2443</v>
      </c>
      <c r="E105" t="s">
        <v>2565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6" t="s">
        <v>3486</v>
      </c>
      <c r="I105" s="430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34990343788999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78881134482784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9779127245853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9515864771214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121521846741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26557717648206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2977720994764033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55296274863872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63538565582058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2719983824975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065773786697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5359162245262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1042661628239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8485334411669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1907397982305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3753024102181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277073993767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353793810264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090287315853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96900948888316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6119179256926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6033981496329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9371753665525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1189352371525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015840369237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4912396901647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0928251214871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8544735796305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490312415029</v>
      </c>
    </row>
    <row r="106" spans="1:38">
      <c r="A106" t="str">
        <f>About!$B$2</f>
        <v>TN</v>
      </c>
      <c r="B106" t="str">
        <f>INDEX('EIA Crosswalk'!$J$2:$J$52,MATCH(A106,'EIA Crosswalk'!$G$2:$G$52,0),1)</f>
        <v>ESC</v>
      </c>
      <c r="C106" t="s">
        <v>2561</v>
      </c>
      <c r="D106" t="s">
        <v>2444</v>
      </c>
      <c r="E106" t="s">
        <v>292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0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3235305821766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31048473789399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0978109415435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53399881756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99365516867405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3105560492913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4785555480158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9589498340432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4382531288855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09500031908397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9795903390133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1548879483621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2467658992589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4062028003429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24501848537935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6729343831736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8571445909306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4539517208644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8570674802818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948967289416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80433008385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739778448959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7850776769046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3548195259554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2722315126678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1943791729784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408603790469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986589578627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683562064793</v>
      </c>
    </row>
    <row r="107" spans="1:38">
      <c r="A107" t="str">
        <f>About!$B$2</f>
        <v>TN</v>
      </c>
      <c r="B107" t="str">
        <f>INDEX('EIA Crosswalk'!$J$2:$J$52,MATCH(A107,'EIA Crosswalk'!$G$2:$G$52,0),1)</f>
        <v>ESC</v>
      </c>
      <c r="C107" t="s">
        <v>2561</v>
      </c>
      <c r="D107" t="s">
        <v>2444</v>
      </c>
      <c r="E107" t="s">
        <v>282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0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34106148546886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4426499451809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678584606359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14011263144785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251964173358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88014953158559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3557769961581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31455243679001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79914478250537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86554004706254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75910420628861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49713319763811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55057618676788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51554840059511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96489586449266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948407702414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74804492209435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98720287201766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5111686482754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8063473029486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0443158474311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38979020199865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1447405263927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0695992837676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38550621430815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28508016519789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65376086939471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95034261435918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26143044136882</v>
      </c>
    </row>
    <row r="108" spans="1:38">
      <c r="A108" t="str">
        <f>About!$B$2</f>
        <v>TN</v>
      </c>
      <c r="B108" t="str">
        <f>INDEX('EIA Crosswalk'!$J$2:$J$52,MATCH(A108,'EIA Crosswalk'!$G$2:$G$52,0),1)</f>
        <v>ESC</v>
      </c>
      <c r="C108" t="s">
        <v>2561</v>
      </c>
      <c r="D108" t="s">
        <v>2444</v>
      </c>
      <c r="E108" t="s">
        <v>972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0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95318043830939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216423304944134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4988450472139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8420427871632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2645541753172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1357056059473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3068239073406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49132577041092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8447555168783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3184515356382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8132941682036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52755523033296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71152150656368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43196555983353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63500850704458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59425430927267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73526706989122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40008997225005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15201765251229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4986601831099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9648908408934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206717801686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757130057939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4843921377613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4057843217901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728974053721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3751208239882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6960685073437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5315169124072</v>
      </c>
    </row>
    <row r="109" spans="1:38">
      <c r="A109" t="str">
        <f>About!$B$2</f>
        <v>TN</v>
      </c>
      <c r="B109" t="str">
        <f>INDEX('EIA Crosswalk'!$J$2:$J$52,MATCH(A109,'EIA Crosswalk'!$G$2:$G$52,0),1)</f>
        <v>ESC</v>
      </c>
      <c r="C109" t="s">
        <v>2561</v>
      </c>
      <c r="D109" t="s">
        <v>2444</v>
      </c>
      <c r="E109" t="s">
        <v>957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0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16651534698654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877749041994615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9852835159839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00684507091892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474925173591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97075873301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5118130478247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66443999606275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8426850476487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72090197409295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0669797768186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1641092501586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56155888702175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7972940721416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0455326008705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81230487281915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41633225924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21134237829343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7614815463683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0436128472151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7158799926369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96227427644013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268767418094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5928412144872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0989382886773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381196057347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6050096508431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1308018101823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5691756906338</v>
      </c>
    </row>
    <row r="110" spans="1:38">
      <c r="A110" t="str">
        <f>About!$B$2</f>
        <v>TN</v>
      </c>
      <c r="B110" t="str">
        <f>INDEX('EIA Crosswalk'!$J$2:$J$52,MATCH(A110,'EIA Crosswalk'!$G$2:$G$52,0),1)</f>
        <v>ESC</v>
      </c>
      <c r="C110" t="s">
        <v>2561</v>
      </c>
      <c r="D110" t="s">
        <v>2444</v>
      </c>
      <c r="E110" t="s">
        <v>285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5132706500789477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587001739332416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8934499893536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2480055747123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12617073110032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55940138206413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4748626369826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081079436885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2474027536205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9351829064274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9254852295008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0845926671515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2784259179887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3308796487046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16439594837862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1630990534601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49412664220352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885748811641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93051104296342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03081024132201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198942021333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121816869592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40585068287462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894146828417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9219664687681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86844397496908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877309316351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0024499976498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5128763138318</v>
      </c>
    </row>
    <row r="111" spans="1:38">
      <c r="A111" t="str">
        <f>About!$B$2</f>
        <v>TN</v>
      </c>
      <c r="B111" t="str">
        <f>INDEX('EIA Crosswalk'!$J$2:$J$52,MATCH(A111,'EIA Crosswalk'!$G$2:$G$52,0),1)</f>
        <v>ESC</v>
      </c>
      <c r="C111" t="s">
        <v>2561</v>
      </c>
      <c r="D111" t="s">
        <v>2444</v>
      </c>
      <c r="E111" t="s">
        <v>2563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0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53289940543625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6863954076408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8184668039226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4047066031025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3528528023974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6170018747226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6903842447915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01690657201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4712328240362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6573983055898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1420666240649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007293714841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5054165941766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550867110017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786526431506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5242419537259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78885809326934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8725982470888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1601618211477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123354153234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99312489133176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9264506818265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8572515008197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9479657563853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7523438237896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1597949628759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8129423782393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84002721300871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1178421000151</v>
      </c>
    </row>
    <row r="112" spans="1:38">
      <c r="A112" t="str">
        <f>About!$B$2</f>
        <v>TN</v>
      </c>
      <c r="B112" t="str">
        <f>INDEX('EIA Crosswalk'!$J$2:$J$52,MATCH(A112,'EIA Crosswalk'!$G$2:$G$52,0),1)</f>
        <v>ESC</v>
      </c>
      <c r="C112" t="s">
        <v>2561</v>
      </c>
      <c r="D112" t="s">
        <v>2444</v>
      </c>
      <c r="E112" t="s">
        <v>2564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0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53289940543625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6863954076408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8184668039226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4047066031025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3528528023974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6170018747226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6903842447915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01690657201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4712328240362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6573983055898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1420666240649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007293714841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5054165941766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550867110017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786526431506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5242419537259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78885809326934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8725982470888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1601618211477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123354153234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99312489133176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9264506818265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8572515008197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9479657563853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7523438237896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1597949628759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8129423782393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84002721300871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1178421000151</v>
      </c>
    </row>
    <row r="113" spans="1:38">
      <c r="A113" t="str">
        <f>About!$B$2</f>
        <v>TN</v>
      </c>
      <c r="B113" t="str">
        <f>INDEX('EIA Crosswalk'!$J$2:$J$52,MATCH(A113,'EIA Crosswalk'!$G$2:$G$52,0),1)</f>
        <v>ESC</v>
      </c>
      <c r="C113" t="s">
        <v>2561</v>
      </c>
      <c r="D113" t="s">
        <v>2444</v>
      </c>
      <c r="E113" t="s">
        <v>2565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0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53289940543625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6863954076408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8184668039226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4047066031025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3528528023974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6170018747226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6903842447915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01690657201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4712328240362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6573983055898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1420666240649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007293714841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5054165941766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550867110017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786526431506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5242419537259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78885809326934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8725982470888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1601618211477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123354153234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99312489133176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9264506818265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8572515008197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9479657563853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7523438237896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1597949628759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8129423782393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84002721300871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1178421000151</v>
      </c>
    </row>
    <row r="114" spans="1:38">
      <c r="A114" t="str">
        <f>About!$B$2</f>
        <v>TN</v>
      </c>
      <c r="B114" t="str">
        <f>INDEX('EIA Crosswalk'!$J$2:$J$52,MATCH(A114,'EIA Crosswalk'!$G$2:$G$52,0),1)</f>
        <v>ESC</v>
      </c>
      <c r="C114" t="s">
        <v>2561</v>
      </c>
      <c r="D114" t="s">
        <v>2445</v>
      </c>
      <c r="E114" t="s">
        <v>292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0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3235305821766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31048473789399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0978109415435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53399881756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99365516867405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3105560492913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4785555480158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9589498340432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4382531288855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09500031908397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9795903390133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1548879483621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2467658992589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4062028003429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24501848537935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6729343831736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8571445909306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4539517208644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8570674802818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948967289416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80433008385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739778448959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7850776769046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3548195259554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2722315126678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1943791729784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408603790469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986589578627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683562064793</v>
      </c>
    </row>
    <row r="115" spans="1:38">
      <c r="A115" t="str">
        <f>About!$B$2</f>
        <v>TN</v>
      </c>
      <c r="B115" t="str">
        <f>INDEX('EIA Crosswalk'!$J$2:$J$52,MATCH(A115,'EIA Crosswalk'!$G$2:$G$52,0),1)</f>
        <v>ESC</v>
      </c>
      <c r="C115" t="s">
        <v>2561</v>
      </c>
      <c r="D115" t="s">
        <v>2445</v>
      </c>
      <c r="E115" t="s">
        <v>282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0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34106148546886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4426499451809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678584606359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14011263144785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251964173358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88014953158559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3557769961581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31455243679001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79914478250537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86554004706254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75910420628861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49713319763811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55057618676788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51554840059511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96489586449266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948407702414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74804492209435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98720287201766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5111686482754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8063473029486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0443158474311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38979020199865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1447405263927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0695992837676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38550621430815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28508016519789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65376086939471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95034261435918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26143044136882</v>
      </c>
    </row>
    <row r="116" spans="1:38">
      <c r="A116" t="str">
        <f>About!$B$2</f>
        <v>TN</v>
      </c>
      <c r="B116" t="str">
        <f>INDEX('EIA Crosswalk'!$J$2:$J$52,MATCH(A116,'EIA Crosswalk'!$G$2:$G$52,0),1)</f>
        <v>ESC</v>
      </c>
      <c r="C116" t="s">
        <v>2561</v>
      </c>
      <c r="D116" t="s">
        <v>2445</v>
      </c>
      <c r="E116" t="s">
        <v>972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0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95318043830939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216423304944134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4988450472139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8420427871632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2645541753172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1357056059473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3068239073406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49132577041092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8447555168783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3184515356382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8132941682036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52755523033296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71152150656368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43196555983353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63500850704458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59425430927267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73526706989122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40008997225005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15201765251229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4986601831099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9648908408934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206717801686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757130057939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4843921377613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4057843217901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728974053721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3751208239882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6960685073437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5315169124072</v>
      </c>
    </row>
    <row r="117" spans="1:38">
      <c r="A117" t="str">
        <f>About!$B$2</f>
        <v>TN</v>
      </c>
      <c r="B117" t="str">
        <f>INDEX('EIA Crosswalk'!$J$2:$J$52,MATCH(A117,'EIA Crosswalk'!$G$2:$G$52,0),1)</f>
        <v>ESC</v>
      </c>
      <c r="C117" t="s">
        <v>2561</v>
      </c>
      <c r="D117" t="s">
        <v>2445</v>
      </c>
      <c r="E117" t="s">
        <v>957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0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16651534698654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877749041994615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9852835159839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00684507091892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474925173591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97075873301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5118130478247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66443999606275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8426850476487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72090197409295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0669797768186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1641092501586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56155888702175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7972940721416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0455326008705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81230487281915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41633225924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21134237829343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7614815463683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0436128472151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7158799926369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96227427644013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268767418094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5928412144872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0989382886773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381196057347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6050096508431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1308018101823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5691756906338</v>
      </c>
    </row>
    <row r="118" spans="1:38">
      <c r="A118" t="str">
        <f>About!$B$2</f>
        <v>TN</v>
      </c>
      <c r="B118" t="str">
        <f>INDEX('EIA Crosswalk'!$J$2:$J$52,MATCH(A118,'EIA Crosswalk'!$G$2:$G$52,0),1)</f>
        <v>ESC</v>
      </c>
      <c r="C118" t="s">
        <v>2561</v>
      </c>
      <c r="D118" t="s">
        <v>2445</v>
      </c>
      <c r="E118" t="s">
        <v>285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0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5132706500789477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587001739332416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8934499893536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2480055747123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12617073110032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55940138206413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4748626369826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081079436885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2474027536205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9351829064274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9254852295008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0845926671515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2784259179887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3308796487046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16439594837862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1630990534601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49412664220352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885748811641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93051104296342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03081024132201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198942021333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121816869592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40585068287462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894146828417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9219664687681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86844397496908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877309316351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0024499976498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5128763138318</v>
      </c>
    </row>
    <row r="119" spans="1:38">
      <c r="A119" t="str">
        <f>About!$B$2</f>
        <v>TN</v>
      </c>
      <c r="B119" t="str">
        <f>INDEX('EIA Crosswalk'!$J$2:$J$52,MATCH(A119,'EIA Crosswalk'!$G$2:$G$52,0),1)</f>
        <v>ESC</v>
      </c>
      <c r="C119" t="s">
        <v>2561</v>
      </c>
      <c r="D119" t="s">
        <v>2445</v>
      </c>
      <c r="E119" t="s">
        <v>2563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0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53289940543625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6863954076408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8184668039226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4047066031025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3528528023974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6170018747226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6903842447915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01690657201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4712328240362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6573983055898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1420666240649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007293714841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5054165941766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550867110017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786526431506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5242419537259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78885809326934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8725982470888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1601618211477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123354153234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99312489133176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9264506818265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8572515008197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9479657563853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7523438237896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1597949628759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8129423782393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84002721300871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1178421000151</v>
      </c>
    </row>
    <row r="120" spans="1:38">
      <c r="A120" t="str">
        <f>About!$B$2</f>
        <v>TN</v>
      </c>
      <c r="B120" t="str">
        <f>INDEX('EIA Crosswalk'!$J$2:$J$52,MATCH(A120,'EIA Crosswalk'!$G$2:$G$52,0),1)</f>
        <v>ESC</v>
      </c>
      <c r="C120" t="s">
        <v>2561</v>
      </c>
      <c r="D120" t="s">
        <v>2445</v>
      </c>
      <c r="E120" t="s">
        <v>2564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53289940543625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6863954076408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8184668039226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4047066031025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3528528023974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6170018747226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6903842447915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01690657201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4712328240362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6573983055898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1420666240649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007293714841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5054165941766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550867110017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786526431506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5242419537259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78885809326934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8725982470888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1601618211477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123354153234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99312489133176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9264506818265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8572515008197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9479657563853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7523438237896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1597949628759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8129423782393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84002721300871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1178421000151</v>
      </c>
    </row>
    <row r="121" spans="1:38">
      <c r="A121" t="str">
        <f>About!$B$2</f>
        <v>TN</v>
      </c>
      <c r="B121" t="str">
        <f>INDEX('EIA Crosswalk'!$J$2:$J$52,MATCH(A121,'EIA Crosswalk'!$G$2:$G$52,0),1)</f>
        <v>ESC</v>
      </c>
      <c r="C121" t="s">
        <v>2561</v>
      </c>
      <c r="D121" t="s">
        <v>2445</v>
      </c>
      <c r="E121" t="s">
        <v>2565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0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53289940543625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6863954076408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8184668039226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4047066031025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3528528023974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6170018747226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6903842447915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01690657201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4712328240362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6573983055898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1420666240649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007293714841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5054165941766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550867110017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786526431506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5242419537259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78885809326934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8725982470888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1601618211477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123354153234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99312489133176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9264506818265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8572515008197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9479657563853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7523438237896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1597949628759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8129423782393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84002721300871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1178421000151</v>
      </c>
    </row>
    <row r="122" spans="1:38">
      <c r="A122" t="str">
        <f>About!$B$2</f>
        <v>TN</v>
      </c>
      <c r="B122" t="str">
        <f>INDEX('EIA Crosswalk'!$J$2:$J$52,MATCH(A122,'EIA Crosswalk'!$G$2:$G$52,0),1)</f>
        <v>ESC</v>
      </c>
      <c r="C122" t="s">
        <v>2561</v>
      </c>
      <c r="D122" t="s">
        <v>250</v>
      </c>
      <c r="E122" t="s">
        <v>292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0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3235305821766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31048473789399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0978109415435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53399881756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99365516867405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3105560492913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4785555480158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9589498340432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4382531288855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09500031908397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9795903390133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1548879483621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2467658992589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4062028003429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24501848537935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6729343831736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8571445909306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4539517208644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8570674802818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948967289416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80433008385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739778448959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7850776769046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3548195259554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2722315126678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1943791729784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408603790469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986589578627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683562064793</v>
      </c>
    </row>
    <row r="123" spans="1:38">
      <c r="A123" t="str">
        <f>About!$B$2</f>
        <v>TN</v>
      </c>
      <c r="B123" t="str">
        <f>INDEX('EIA Crosswalk'!$J$2:$J$52,MATCH(A123,'EIA Crosswalk'!$G$2:$G$52,0),1)</f>
        <v>ESC</v>
      </c>
      <c r="C123" t="s">
        <v>2561</v>
      </c>
      <c r="D123" t="s">
        <v>250</v>
      </c>
      <c r="E123" t="s">
        <v>282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0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34106148546886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4426499451809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678584606359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14011263144785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251964173358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88014953158559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3557769961581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31455243679001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79914478250537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86554004706254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75910420628861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49713319763811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55057618676788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51554840059511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96489586449266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948407702414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74804492209435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98720287201766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5111686482754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8063473029486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0443158474311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38979020199865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1447405263927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0695992837676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38550621430815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28508016519789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65376086939471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95034261435918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26143044136882</v>
      </c>
    </row>
    <row r="124" spans="1:38">
      <c r="A124" t="str">
        <f>About!$B$2</f>
        <v>TN</v>
      </c>
      <c r="B124" t="str">
        <f>INDEX('EIA Crosswalk'!$J$2:$J$52,MATCH(A124,'EIA Crosswalk'!$G$2:$G$52,0),1)</f>
        <v>ESC</v>
      </c>
      <c r="C124" t="s">
        <v>2561</v>
      </c>
      <c r="D124" t="s">
        <v>250</v>
      </c>
      <c r="E124" t="s">
        <v>972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0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95318043830939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216423304944134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4988450472139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8420427871632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2645541753172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1357056059473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3068239073406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49132577041092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8447555168783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3184515356382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8132941682036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52755523033296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71152150656368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43196555983353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63500850704458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59425430927267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73526706989122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40008997225005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15201765251229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4986601831099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9648908408934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206717801686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757130057939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4843921377613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4057843217901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728974053721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3751208239882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6960685073437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5315169124072</v>
      </c>
    </row>
    <row r="125" spans="1:38">
      <c r="A125" t="str">
        <f>About!$B$2</f>
        <v>TN</v>
      </c>
      <c r="B125" t="str">
        <f>INDEX('EIA Crosswalk'!$J$2:$J$52,MATCH(A125,'EIA Crosswalk'!$G$2:$G$52,0),1)</f>
        <v>ESC</v>
      </c>
      <c r="C125" t="s">
        <v>2561</v>
      </c>
      <c r="D125" t="s">
        <v>250</v>
      </c>
      <c r="E125" t="s">
        <v>957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0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16651534698654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877749041994615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9852835159839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00684507091892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474925173591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97075873301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5118130478247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66443999606275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8426850476487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72090197409295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0669797768186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1641092501586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56155888702175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7972940721416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0455326008705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81230487281915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41633225924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21134237829343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7614815463683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0436128472151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7158799926369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96227427644013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268767418094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5928412144872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0989382886773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381196057347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6050096508431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1308018101823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5691756906338</v>
      </c>
    </row>
    <row r="126" spans="1:38">
      <c r="A126" t="str">
        <f>About!$B$2</f>
        <v>TN</v>
      </c>
      <c r="B126" t="str">
        <f>INDEX('EIA Crosswalk'!$J$2:$J$52,MATCH(A126,'EIA Crosswalk'!$G$2:$G$52,0),1)</f>
        <v>ESC</v>
      </c>
      <c r="C126" t="s">
        <v>2561</v>
      </c>
      <c r="D126" t="s">
        <v>250</v>
      </c>
      <c r="E126" t="s">
        <v>285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0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5132706500789477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587001739332416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8934499893536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2480055747123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12617073110032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55940138206413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4748626369826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081079436885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2474027536205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9351829064274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9254852295008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0845926671515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2784259179887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3308796487046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16439594837862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1630990534601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49412664220352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885748811641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93051104296342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03081024132201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198942021333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121816869592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40585068287462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894146828417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9219664687681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86844397496908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877309316351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0024499976498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5128763138318</v>
      </c>
    </row>
    <row r="127" spans="1:38">
      <c r="A127" t="str">
        <f>About!$B$2</f>
        <v>TN</v>
      </c>
      <c r="B127" t="str">
        <f>INDEX('EIA Crosswalk'!$J$2:$J$52,MATCH(A127,'EIA Crosswalk'!$G$2:$G$52,0),1)</f>
        <v>ESC</v>
      </c>
      <c r="C127" t="s">
        <v>2561</v>
      </c>
      <c r="D127" t="s">
        <v>250</v>
      </c>
      <c r="E127" t="s">
        <v>2563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0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53289940543625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6863954076408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8184668039226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4047066031025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3528528023974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6170018747226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6903842447915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01690657201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4712328240362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6573983055898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1420666240649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007293714841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5054165941766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550867110017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786526431506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5242419537259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78885809326934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8725982470888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1601618211477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123354153234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99312489133176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9264506818265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8572515008197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9479657563853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7523438237896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1597949628759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8129423782393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84002721300871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1178421000151</v>
      </c>
    </row>
    <row r="128" spans="1:38">
      <c r="A128" t="str">
        <f>About!$B$2</f>
        <v>TN</v>
      </c>
      <c r="B128" t="str">
        <f>INDEX('EIA Crosswalk'!$J$2:$J$52,MATCH(A128,'EIA Crosswalk'!$G$2:$G$52,0),1)</f>
        <v>ESC</v>
      </c>
      <c r="C128" t="s">
        <v>2561</v>
      </c>
      <c r="D128" t="s">
        <v>250</v>
      </c>
      <c r="E128" t="s">
        <v>2564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0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53289940543625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6863954076408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8184668039226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4047066031025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3528528023974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6170018747226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6903842447915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01690657201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4712328240362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6573983055898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1420666240649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007293714841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5054165941766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550867110017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786526431506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5242419537259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78885809326934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8725982470888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1601618211477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123354153234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99312489133176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9264506818265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8572515008197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9479657563853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7523438237896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1597949628759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8129423782393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84002721300871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1178421000151</v>
      </c>
    </row>
    <row r="129" spans="1:38">
      <c r="A129" t="str">
        <f>About!$B$2</f>
        <v>TN</v>
      </c>
      <c r="B129" t="str">
        <f>INDEX('EIA Crosswalk'!$J$2:$J$52,MATCH(A129,'EIA Crosswalk'!$G$2:$G$52,0),1)</f>
        <v>ESC</v>
      </c>
      <c r="C129" t="s">
        <v>2561</v>
      </c>
      <c r="D129" t="s">
        <v>250</v>
      </c>
      <c r="E129" t="s">
        <v>2565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0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53289940543625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6863954076408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8184668039226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4047066031025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3528528023974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6170018747226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6903842447915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01690657201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4712328240362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6573983055898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1420666240649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007293714841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5054165941766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550867110017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786526431506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5242419537259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78885809326934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8725982470888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1601618211477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123354153234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99312489133176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9264506818265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8572515008197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9479657563853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7523438237896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1597949628759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8129423782393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84002721300871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1178421000151</v>
      </c>
    </row>
    <row r="130" spans="1:38">
      <c r="A130" s="116" t="str">
        <f>About!$B$2</f>
        <v>TN</v>
      </c>
      <c r="B130" s="116" t="str">
        <f>INDEX('EIA Crosswalk'!$J$2:$J$52,MATCH(A130,'EIA Crosswalk'!$G$2:$G$52,0),1)</f>
        <v>ESC</v>
      </c>
      <c r="C130" s="116" t="s">
        <v>2561</v>
      </c>
      <c r="D130" s="116" t="s">
        <v>2446</v>
      </c>
      <c r="E130" s="116" t="s">
        <v>292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3235305821766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31048473789399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0978109415435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53399881756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99365516867405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3105560492913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4785555480158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9589498340432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4382531288855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09500031908397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9795903390133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1548879483621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2467658992589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4062028003429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24501848537935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6729343831736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8571445909306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4539517208644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8570674802818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948967289416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80433008385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739778448959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7850776769046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3548195259554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2722315126678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1943791729784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408603790469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986589578627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683562064793</v>
      </c>
    </row>
    <row r="131" spans="1:38">
      <c r="A131" s="116" t="str">
        <f>About!$B$2</f>
        <v>TN</v>
      </c>
      <c r="B131" s="116" t="str">
        <f>INDEX('EIA Crosswalk'!$J$2:$J$52,MATCH(A131,'EIA Crosswalk'!$G$2:$G$52,0),1)</f>
        <v>ESC</v>
      </c>
      <c r="C131" s="116" t="s">
        <v>2561</v>
      </c>
      <c r="D131" s="116" t="s">
        <v>2446</v>
      </c>
      <c r="E131" s="116" t="s">
        <v>282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0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34106148546886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4426499451809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678584606359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14011263144785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251964173358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88014953158559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3557769961581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31455243679001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79914478250537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86554004706254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75910420628861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49713319763811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55057618676788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51554840059511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96489586449266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948407702414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74804492209435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98720287201766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5111686482754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8063473029486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0443158474311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38979020199865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1447405263927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0695992837676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38550621430815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28508016519789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65376086939471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95034261435918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26143044136882</v>
      </c>
    </row>
    <row r="132" spans="1:38">
      <c r="A132" s="116" t="str">
        <f>About!$B$2</f>
        <v>TN</v>
      </c>
      <c r="B132" s="116" t="str">
        <f>INDEX('EIA Crosswalk'!$J$2:$J$52,MATCH(A132,'EIA Crosswalk'!$G$2:$G$52,0),1)</f>
        <v>ESC</v>
      </c>
      <c r="C132" s="116" t="s">
        <v>2561</v>
      </c>
      <c r="D132" s="116" t="s">
        <v>2446</v>
      </c>
      <c r="E132" s="116" t="s">
        <v>972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0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95318043830939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216423304944134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4988450472139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8420427871632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2645541753172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1357056059473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3068239073406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49132577041092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8447555168783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3184515356382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8132941682036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52755523033296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71152150656368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43196555983353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63500850704458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59425430927267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73526706989122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40008997225005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15201765251229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4986601831099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9648908408934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206717801686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757130057939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4843921377613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4057843217901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728974053721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3751208239882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6960685073437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5315169124072</v>
      </c>
    </row>
    <row r="133" spans="1:38">
      <c r="A133" s="116" t="str">
        <f>About!$B$2</f>
        <v>TN</v>
      </c>
      <c r="B133" s="116" t="str">
        <f>INDEX('EIA Crosswalk'!$J$2:$J$52,MATCH(A133,'EIA Crosswalk'!$G$2:$G$52,0),1)</f>
        <v>ESC</v>
      </c>
      <c r="C133" s="116" t="s">
        <v>2561</v>
      </c>
      <c r="D133" s="116" t="s">
        <v>2446</v>
      </c>
      <c r="E133" s="116" t="s">
        <v>957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0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16651534698654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877749041994615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9852835159839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00684507091892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474925173591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97075873301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5118130478247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66443999606275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8426850476487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72090197409295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0669797768186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1641092501586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56155888702175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7972940721416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0455326008705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81230487281915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41633225924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21134237829343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7614815463683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0436128472151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7158799926369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96227427644013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268767418094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5928412144872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0989382886773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381196057347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6050096508431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1308018101823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5691756906338</v>
      </c>
    </row>
    <row r="134" spans="1:38">
      <c r="A134" s="116" t="str">
        <f>About!$B$2</f>
        <v>TN</v>
      </c>
      <c r="B134" s="116" t="str">
        <f>INDEX('EIA Crosswalk'!$J$2:$J$52,MATCH(A134,'EIA Crosswalk'!$G$2:$G$52,0),1)</f>
        <v>ESC</v>
      </c>
      <c r="C134" s="116" t="s">
        <v>2561</v>
      </c>
      <c r="D134" s="116" t="s">
        <v>2446</v>
      </c>
      <c r="E134" s="116" t="s">
        <v>285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0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5132706500789477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587001739332416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8934499893536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2480055747123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12617073110032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55940138206413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4748626369826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081079436885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2474027536205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9351829064274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9254852295008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0845926671515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2784259179887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3308796487046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16439594837862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1630990534601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49412664220352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885748811641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93051104296342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03081024132201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198942021333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121816869592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40585068287462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894146828417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9219664687681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86844397496908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877309316351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0024499976498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5128763138318</v>
      </c>
    </row>
    <row r="135" spans="1:38">
      <c r="A135" s="116" t="str">
        <f>About!$B$2</f>
        <v>TN</v>
      </c>
      <c r="B135" s="116" t="str">
        <f>INDEX('EIA Crosswalk'!$J$2:$J$52,MATCH(A135,'EIA Crosswalk'!$G$2:$G$52,0),1)</f>
        <v>ESC</v>
      </c>
      <c r="C135" s="116" t="s">
        <v>2561</v>
      </c>
      <c r="D135" s="116" t="s">
        <v>2446</v>
      </c>
      <c r="E135" s="116" t="s">
        <v>2563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0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53289940543625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6863954076408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8184668039226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4047066031025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3528528023974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6170018747226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6903842447915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01690657201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4712328240362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6573983055898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1420666240649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007293714841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5054165941766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550867110017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786526431506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5242419537259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78885809326934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8725982470888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1601618211477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123354153234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99312489133176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9264506818265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8572515008197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9479657563853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7523438237896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1597949628759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8129423782393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84002721300871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1178421000151</v>
      </c>
    </row>
    <row r="136" spans="1:38">
      <c r="A136" s="116" t="str">
        <f>About!$B$2</f>
        <v>TN</v>
      </c>
      <c r="B136" s="116" t="str">
        <f>INDEX('EIA Crosswalk'!$J$2:$J$52,MATCH(A136,'EIA Crosswalk'!$G$2:$G$52,0),1)</f>
        <v>ESC</v>
      </c>
      <c r="C136" s="116" t="s">
        <v>2561</v>
      </c>
      <c r="D136" s="116" t="s">
        <v>2446</v>
      </c>
      <c r="E136" s="116" t="s">
        <v>2564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0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53289940543625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6863954076408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8184668039226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4047066031025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3528528023974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6170018747226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6903842447915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01690657201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4712328240362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6573983055898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1420666240649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007293714841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5054165941766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550867110017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786526431506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5242419537259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78885809326934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8725982470888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1601618211477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123354153234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99312489133176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9264506818265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8572515008197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9479657563853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7523438237896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1597949628759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8129423782393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84002721300871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1178421000151</v>
      </c>
    </row>
    <row r="137" spans="1:38">
      <c r="A137" s="116" t="str">
        <f>About!$B$2</f>
        <v>TN</v>
      </c>
      <c r="B137" s="116" t="str">
        <f>INDEX('EIA Crosswalk'!$J$2:$J$52,MATCH(A137,'EIA Crosswalk'!$G$2:$G$52,0),1)</f>
        <v>ESC</v>
      </c>
      <c r="C137" s="116" t="s">
        <v>2561</v>
      </c>
      <c r="D137" s="116" t="s">
        <v>2446</v>
      </c>
      <c r="E137" s="116" t="s">
        <v>2565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0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53289940543625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6863954076408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8184668039226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4047066031025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3528528023974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6170018747226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6903842447915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01690657201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4712328240362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6573983055898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1420666240649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007293714841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5054165941766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550867110017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786526431506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5242419537259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78885809326934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8725982470888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1601618211477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123354153234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99312489133176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9264506818265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8572515008197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9479657563853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7523438237896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1597949628759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8129423782393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84002721300871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1178421000151</v>
      </c>
    </row>
    <row r="138" spans="1:38">
      <c r="A138" t="str">
        <f>About!$B$2</f>
        <v>TN</v>
      </c>
      <c r="B138" t="str">
        <f>INDEX('EIA Crosswalk'!$J$2:$J$52,MATCH(A138,'EIA Crosswalk'!$G$2:$G$52,0),1)</f>
        <v>ESC</v>
      </c>
      <c r="C138" t="s">
        <v>2561</v>
      </c>
      <c r="D138" t="s">
        <v>2447</v>
      </c>
      <c r="E138" t="s">
        <v>292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0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860914852375115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013021392466367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7065080937233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328692523939337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423994442639925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5272523682425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625140114306914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784985952284311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58359838063813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148514909296682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3503313946301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07804777708096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91004807470135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8912756353503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080051876701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92848836035689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4906096930486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02293962526857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652165179982759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58168870542305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80865761693822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6622408980127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33650005430234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20835762759847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318571261982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2590138188283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89359320397857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12866776672766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23873842988227</v>
      </c>
    </row>
    <row r="139" spans="1:38">
      <c r="A139" t="str">
        <f>About!$B$2</f>
        <v>TN</v>
      </c>
      <c r="B139" t="str">
        <f>INDEX('EIA Crosswalk'!$J$2:$J$52,MATCH(A139,'EIA Crosswalk'!$G$2:$G$52,0),1)</f>
        <v>ESC</v>
      </c>
      <c r="C139" t="s">
        <v>2561</v>
      </c>
      <c r="D139" t="s">
        <v>2447</v>
      </c>
      <c r="E139" t="s">
        <v>282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0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77343966477289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53906376045005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46344337468416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076497925744752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159331041371914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2238242543513778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297831093358474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456380714402907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624052312309307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804866522583938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982187645705357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143991335231711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321872444954429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517534836544521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672647710551123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826203548641925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005346335493779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137556098962608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282788965464023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4986194110819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22743224119444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49839695298997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84700278268953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7839218286021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4955340214911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6507254302035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174989325255411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309295623926658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42791376138049</v>
      </c>
    </row>
    <row r="140" spans="1:38">
      <c r="A140" t="str">
        <f>About!$B$2</f>
        <v>TN</v>
      </c>
      <c r="B140" t="str">
        <f>INDEX('EIA Crosswalk'!$J$2:$J$52,MATCH(A140,'EIA Crosswalk'!$G$2:$G$52,0),1)</f>
        <v>ESC</v>
      </c>
      <c r="C140" t="s">
        <v>2561</v>
      </c>
      <c r="D140" t="s">
        <v>2447</v>
      </c>
      <c r="E140" t="s">
        <v>972</v>
      </c>
      <c r="F140" t="str">
        <f t="shared" si="2"/>
        <v>Heavy Fuel Oil.Residential Buildings</v>
      </c>
      <c r="G140" t="s">
        <v>3474</v>
      </c>
      <c r="H140" s="426" t="s">
        <v>3486</v>
      </c>
      <c r="I140" s="43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TN</v>
      </c>
      <c r="B141" t="str">
        <f>INDEX('EIA Crosswalk'!$J$2:$J$52,MATCH(A141,'EIA Crosswalk'!$G$2:$G$52,0),1)</f>
        <v>ESC</v>
      </c>
      <c r="C141" t="s">
        <v>2561</v>
      </c>
      <c r="D141" t="s">
        <v>2447</v>
      </c>
      <c r="E141" t="s">
        <v>957</v>
      </c>
      <c r="F141" t="str">
        <f t="shared" si="2"/>
        <v>Heavy Fuel Oil.Commercial Buildings</v>
      </c>
      <c r="G141" t="s">
        <v>3474</v>
      </c>
      <c r="H141" t="str">
        <f>INDEX('EIA Crosswalk'!$E$2:$E$22,MATCH('Future Scaling Factors'!$E141,'EIA Crosswalk'!$D$2:$D$22,0),1)</f>
        <v>COMM</v>
      </c>
      <c r="I141" s="430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5361887656865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350487401193231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798984215362447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847397914650507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7203112350324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893358430768036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8413627389374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953933073826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73177332357431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5471691330313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4821080119582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11100725745338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6092464586302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2572362432649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5637072688134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5704959427572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36588666178714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47942475299207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7026802392212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5205522394284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72372354667589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7942087046301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24557859029686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0346954299757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0100068591348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1405748731346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21735835599338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34856914424746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034763014740672</v>
      </c>
    </row>
    <row r="142" spans="1:38">
      <c r="A142" t="str">
        <f>About!$B$2</f>
        <v>TN</v>
      </c>
      <c r="B142" t="str">
        <f>INDEX('EIA Crosswalk'!$J$2:$J$52,MATCH(A142,'EIA Crosswalk'!$G$2:$G$52,0),1)</f>
        <v>ESC</v>
      </c>
      <c r="C142" t="s">
        <v>2561</v>
      </c>
      <c r="D142" t="s">
        <v>2447</v>
      </c>
      <c r="E142" t="s">
        <v>285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0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5423740397037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152947467013533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512639443938411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508775010839571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942620016738315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73243961490672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88020285402824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8076931264233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55616242214838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03937705237614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49391023378741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2115548146179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28031018538747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8853089361759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5769811206604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41730107566641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8677717987415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7126645402063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16261093054494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93306018734813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13093137403186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17349083482061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63917280909025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0770399400378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0445346715021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171696563716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48125398431258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258295492867173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55595347331228</v>
      </c>
    </row>
    <row r="143" spans="1:38">
      <c r="A143" t="str">
        <f>About!$B$2</f>
        <v>TN</v>
      </c>
      <c r="B143" t="str">
        <f>INDEX('EIA Crosswalk'!$J$2:$J$52,MATCH(A143,'EIA Crosswalk'!$G$2:$G$52,0),1)</f>
        <v>ESC</v>
      </c>
      <c r="C143" t="s">
        <v>2561</v>
      </c>
      <c r="D143" t="s">
        <v>2447</v>
      </c>
      <c r="E143" t="s">
        <v>2563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0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548686857562466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211121199671513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95663937423103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9123600109701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33699069710996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00040591800456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7776641426126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93708701611504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59084526464118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27275167339275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420285410039481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21126378625366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45867134838763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90425426371567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84120146192006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82389326586798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8013556646172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73484171581957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9022654346899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26601672616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01837444220885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30277653144833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95592351883383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07925045294698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73812874414755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93708855426592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9696382869123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0539183392649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41995224656929</v>
      </c>
    </row>
    <row r="144" spans="1:38">
      <c r="A144" t="str">
        <f>About!$B$2</f>
        <v>TN</v>
      </c>
      <c r="B144" t="str">
        <f>INDEX('EIA Crosswalk'!$J$2:$J$52,MATCH(A144,'EIA Crosswalk'!$G$2:$G$52,0),1)</f>
        <v>ESC</v>
      </c>
      <c r="C144" t="s">
        <v>2561</v>
      </c>
      <c r="D144" t="s">
        <v>2447</v>
      </c>
      <c r="E144" t="s">
        <v>2564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0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548686857562466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211121199671513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95663937423103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9123600109701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33699069710996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00040591800456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7776641426126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93708701611504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59084526464118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27275167339275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420285410039481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21126378625366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45867134838763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90425426371567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84120146192006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82389326586798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8013556646172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73484171581957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9022654346899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26601672616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01837444220885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30277653144833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95592351883383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07925045294698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73812874414755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93708855426592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9696382869123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0539183392649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41995224656929</v>
      </c>
    </row>
    <row r="145" spans="1:38">
      <c r="A145" t="str">
        <f>About!$B$2</f>
        <v>TN</v>
      </c>
      <c r="B145" t="str">
        <f>INDEX('EIA Crosswalk'!$J$2:$J$52,MATCH(A145,'EIA Crosswalk'!$G$2:$G$52,0),1)</f>
        <v>ESC</v>
      </c>
      <c r="C145" t="s">
        <v>2561</v>
      </c>
      <c r="D145" t="s">
        <v>2447</v>
      </c>
      <c r="E145" t="s">
        <v>2565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0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548686857562466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211121199671513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95663937423103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9123600109701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33699069710996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00040591800456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7776641426126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93708701611504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59084526464118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27275167339275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420285410039481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21126378625366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45867134838763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90425426371567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84120146192006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82389326586798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8013556646172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73484171581957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9022654346899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26601672616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01837444220885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30277653144833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95592351883383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07925045294698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73812874414755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93708855426592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9696382869123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0539183392649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41995224656929</v>
      </c>
    </row>
    <row r="146" spans="1:38">
      <c r="A146" t="str">
        <f>About!$B$2</f>
        <v>TN</v>
      </c>
      <c r="B146" t="str">
        <f>INDEX('EIA Crosswalk'!$J$2:$J$52,MATCH(A146,'EIA Crosswalk'!$G$2:$G$52,0),1)</f>
        <v>ESC</v>
      </c>
      <c r="C146" t="s">
        <v>2561</v>
      </c>
      <c r="D146" t="s">
        <v>2448</v>
      </c>
      <c r="E146" t="s">
        <v>292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0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5895974147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22002519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386577985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137583398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824455594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617486971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826157917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52110483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781848795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374356954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9496258353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38666381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699900474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67032038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452216162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617233845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5468257592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803773828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5622653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459343585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932290492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096910118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531353142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535993036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430471015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268164712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27943957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786316374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175349161</v>
      </c>
    </row>
    <row r="147" spans="1:38">
      <c r="A147" t="str">
        <f>About!$B$2</f>
        <v>TN</v>
      </c>
      <c r="B147" t="str">
        <f>INDEX('EIA Crosswalk'!$J$2:$J$52,MATCH(A147,'EIA Crosswalk'!$G$2:$G$52,0),1)</f>
        <v>ESC</v>
      </c>
      <c r="C147" t="s">
        <v>2561</v>
      </c>
      <c r="D147" t="s">
        <v>2448</v>
      </c>
      <c r="E147" t="s">
        <v>282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6" t="s">
        <v>3486</v>
      </c>
      <c r="I147" s="430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97885935073602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48765981972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652919716746083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8598095325712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7389040262893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8880289799975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820625279788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81941540360591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41374346701465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88019603209942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1462408890485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96205065244905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6926591877506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38385643961294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346082451519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70316478028631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8966136319653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347638623603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4274598547824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8546173836171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257162874436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7799630121634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4363733187412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525770216981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0969636848256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50594809391294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782478665857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2867545486396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96278648570749</v>
      </c>
    </row>
    <row r="148" spans="1:38">
      <c r="A148" t="str">
        <f>About!$B$2</f>
        <v>TN</v>
      </c>
      <c r="B148" t="str">
        <f>INDEX('EIA Crosswalk'!$J$2:$J$52,MATCH(A148,'EIA Crosswalk'!$G$2:$G$52,0),1)</f>
        <v>ESC</v>
      </c>
      <c r="C148" t="s">
        <v>2561</v>
      </c>
      <c r="D148" t="s">
        <v>2448</v>
      </c>
      <c r="E148" t="s">
        <v>972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0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7039568846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01611591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6261955717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88507293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922390518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27501238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384361738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146927429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20425933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256540454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58475948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322444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973837484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773867639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52886307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063034171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310179929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540014957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823660403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2293437942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1699769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8157871921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98699678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124516067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830327116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7125251857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171177736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99814159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706225484</v>
      </c>
    </row>
    <row r="149" spans="1:38">
      <c r="A149" t="str">
        <f>About!$B$2</f>
        <v>TN</v>
      </c>
      <c r="B149" t="str">
        <f>INDEX('EIA Crosswalk'!$J$2:$J$52,MATCH(A149,'EIA Crosswalk'!$G$2:$G$52,0),1)</f>
        <v>ESC</v>
      </c>
      <c r="C149" t="s">
        <v>2561</v>
      </c>
      <c r="D149" t="s">
        <v>2448</v>
      </c>
      <c r="E149" t="s">
        <v>957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0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136115058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697381247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104485246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2490928545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7323538336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934571394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259860611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785536009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758113061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12808605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2641164482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906648006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426339764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9608136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87614311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309526886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08016108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452073043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938669535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933054424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95505624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3472230055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66761461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4552415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45532941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903376307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022077449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375201051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284142741</v>
      </c>
    </row>
    <row r="150" spans="1:38">
      <c r="A150" t="str">
        <f>About!$B$2</f>
        <v>TN</v>
      </c>
      <c r="B150" t="str">
        <f>INDEX('EIA Crosswalk'!$J$2:$J$52,MATCH(A150,'EIA Crosswalk'!$G$2:$G$52,0),1)</f>
        <v>ESC</v>
      </c>
      <c r="C150" t="s">
        <v>2561</v>
      </c>
      <c r="D150" t="s">
        <v>2448</v>
      </c>
      <c r="E150" t="s">
        <v>285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TN</v>
      </c>
      <c r="B151" t="str">
        <f>INDEX('EIA Crosswalk'!$J$2:$J$52,MATCH(A151,'EIA Crosswalk'!$G$2:$G$52,0),1)</f>
        <v>ESC</v>
      </c>
      <c r="C151" t="s">
        <v>2561</v>
      </c>
      <c r="D151" t="s">
        <v>2448</v>
      </c>
      <c r="E151" t="s">
        <v>2563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0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97885935073602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48765981972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652919716746083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8598095325712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7389040262893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8880289799975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820625279788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81941540360591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41374346701465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88019603209942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1462408890485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96205065244905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6926591877506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38385643961294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346082451519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70316478028631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8966136319653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347638623603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4274598547824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8546173836171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257162874436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7799630121634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4363733187412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525770216981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0969636848256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50594809391294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782478665857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2867545486396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96278648570749</v>
      </c>
    </row>
    <row r="152" spans="1:38">
      <c r="A152" t="str">
        <f>About!$B$2</f>
        <v>TN</v>
      </c>
      <c r="B152" t="str">
        <f>INDEX('EIA Crosswalk'!$J$2:$J$52,MATCH(A152,'EIA Crosswalk'!$G$2:$G$52,0),1)</f>
        <v>ESC</v>
      </c>
      <c r="C152" t="s">
        <v>2561</v>
      </c>
      <c r="D152" t="s">
        <v>2448</v>
      </c>
      <c r="E152" t="s">
        <v>2564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0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97885935073602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48765981972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652919716746083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8598095325712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7389040262893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8880289799975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820625279788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81941540360591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41374346701465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88019603209942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1462408890485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96205065244905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6926591877506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38385643961294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346082451519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70316478028631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8966136319653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347638623603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4274598547824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8546173836171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257162874436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7799630121634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4363733187412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525770216981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0969636848256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50594809391294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782478665857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2867545486396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96278648570749</v>
      </c>
    </row>
    <row r="153" spans="1:38">
      <c r="A153" t="str">
        <f>About!$B$2</f>
        <v>TN</v>
      </c>
      <c r="B153" t="str">
        <f>INDEX('EIA Crosswalk'!$J$2:$J$52,MATCH(A153,'EIA Crosswalk'!$G$2:$G$52,0),1)</f>
        <v>ESC</v>
      </c>
      <c r="C153" t="s">
        <v>2561</v>
      </c>
      <c r="D153" t="s">
        <v>2448</v>
      </c>
      <c r="E153" t="s">
        <v>2565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0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97885935073602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48765981972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652919716746083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8598095325712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7389040262893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8880289799975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820625279788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81941540360591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41374346701465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88019603209942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1462408890485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96205065244905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6926591877506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38385643961294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346082451519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70316478028631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8966136319653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347638623603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4274598547824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8546173836171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257162874436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7799630121634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4363733187412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525770216981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0969636848256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50594809391294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782478665857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2867545486396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96278648570749</v>
      </c>
    </row>
    <row r="154" spans="1:38">
      <c r="A154" t="str">
        <f>About!$B$2</f>
        <v>TN</v>
      </c>
      <c r="B154" t="str">
        <f>INDEX('EIA Crosswalk'!$J$2:$J$52,MATCH(A154,'EIA Crosswalk'!$G$2:$G$52,0),1)</f>
        <v>ESC</v>
      </c>
      <c r="C154" t="s">
        <v>2561</v>
      </c>
      <c r="D154" t="s">
        <v>2449</v>
      </c>
      <c r="E154" t="s">
        <v>292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0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3235305821766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31048473789399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0978109415435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53399881756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99365516867405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3105560492913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4785555480158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9589498340432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4382531288855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09500031908397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9795903390133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1548879483621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2467658992589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4062028003429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24501848537935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6729343831736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8571445909306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4539517208644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8570674802818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948967289416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80433008385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739778448959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7850776769046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3548195259554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2722315126678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1943791729784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408603790469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986589578627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683562064793</v>
      </c>
    </row>
    <row r="155" spans="1:38">
      <c r="A155" t="str">
        <f>About!$B$2</f>
        <v>TN</v>
      </c>
      <c r="B155" t="str">
        <f>INDEX('EIA Crosswalk'!$J$2:$J$52,MATCH(A155,'EIA Crosswalk'!$G$2:$G$52,0),1)</f>
        <v>ESC</v>
      </c>
      <c r="C155" t="s">
        <v>2561</v>
      </c>
      <c r="D155" t="s">
        <v>2449</v>
      </c>
      <c r="E155" t="s">
        <v>282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0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34106148546886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4426499451809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678584606359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14011263144785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251964173358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88014953158559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3557769961581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31455243679001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79914478250537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86554004706254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75910420628861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49713319763811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55057618676788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51554840059511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96489586449266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948407702414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74804492209435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98720287201766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5111686482754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8063473029486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0443158474311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38979020199865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1447405263927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0695992837676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38550621430815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28508016519789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65376086939471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95034261435918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26143044136882</v>
      </c>
    </row>
    <row r="156" spans="1:38">
      <c r="A156" t="str">
        <f>About!$B$2</f>
        <v>TN</v>
      </c>
      <c r="B156" t="str">
        <f>INDEX('EIA Crosswalk'!$J$2:$J$52,MATCH(A156,'EIA Crosswalk'!$G$2:$G$52,0),1)</f>
        <v>ESC</v>
      </c>
      <c r="C156" t="s">
        <v>2561</v>
      </c>
      <c r="D156" t="s">
        <v>2449</v>
      </c>
      <c r="E156" t="s">
        <v>972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0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95318043830939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216423304944134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4988450472139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8420427871632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2645541753172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1357056059473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3068239073406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49132577041092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8447555168783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3184515356382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8132941682036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52755523033296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71152150656368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43196555983353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63500850704458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59425430927267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73526706989122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40008997225005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15201765251229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4986601831099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9648908408934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206717801686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757130057939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4843921377613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4057843217901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728974053721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3751208239882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6960685073437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5315169124072</v>
      </c>
    </row>
    <row r="157" spans="1:38">
      <c r="A157" t="str">
        <f>About!$B$2</f>
        <v>TN</v>
      </c>
      <c r="B157" t="str">
        <f>INDEX('EIA Crosswalk'!$J$2:$J$52,MATCH(A157,'EIA Crosswalk'!$G$2:$G$52,0),1)</f>
        <v>ESC</v>
      </c>
      <c r="C157" t="s">
        <v>2561</v>
      </c>
      <c r="D157" t="s">
        <v>2449</v>
      </c>
      <c r="E157" t="s">
        <v>957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0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16651534698654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877749041994615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9852835159839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00684507091892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474925173591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97075873301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5118130478247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66443999606275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8426850476487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72090197409295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0669797768186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1641092501586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56155888702175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7972940721416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0455326008705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81230487281915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41633225924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21134237829343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7614815463683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0436128472151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7158799926369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96227427644013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268767418094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5928412144872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0989382886773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381196057347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6050096508431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1308018101823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5691756906338</v>
      </c>
    </row>
    <row r="158" spans="1:38">
      <c r="A158" t="str">
        <f>About!$B$2</f>
        <v>TN</v>
      </c>
      <c r="B158" t="str">
        <f>INDEX('EIA Crosswalk'!$J$2:$J$52,MATCH(A158,'EIA Crosswalk'!$G$2:$G$52,0),1)</f>
        <v>ESC</v>
      </c>
      <c r="C158" t="s">
        <v>2561</v>
      </c>
      <c r="D158" t="s">
        <v>2449</v>
      </c>
      <c r="E158" t="s">
        <v>285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0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5132706500789477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587001739332416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8934499893536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2480055747123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12617073110032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55940138206413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4748626369826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081079436885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2474027536205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9351829064274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9254852295008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0845926671515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2784259179887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3308796487046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16439594837862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1630990534601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49412664220352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885748811641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93051104296342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03081024132201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198942021333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121816869592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40585068287462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894146828417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9219664687681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86844397496908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877309316351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0024499976498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5128763138318</v>
      </c>
    </row>
    <row r="159" spans="1:38">
      <c r="A159" t="str">
        <f>About!$B$2</f>
        <v>TN</v>
      </c>
      <c r="B159" t="str">
        <f>INDEX('EIA Crosswalk'!$J$2:$J$52,MATCH(A159,'EIA Crosswalk'!$G$2:$G$52,0),1)</f>
        <v>ESC</v>
      </c>
      <c r="C159" t="s">
        <v>2561</v>
      </c>
      <c r="D159" t="s">
        <v>2449</v>
      </c>
      <c r="E159" t="s">
        <v>2563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0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53289940543625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6863954076408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8184668039226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4047066031025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3528528023974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6170018747226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6903842447915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01690657201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4712328240362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6573983055898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1420666240649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007293714841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5054165941766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550867110017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786526431506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5242419537259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78885809326934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8725982470888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1601618211477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123354153234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99312489133176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9264506818265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8572515008197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9479657563853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7523438237896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1597949628759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8129423782393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84002721300871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1178421000151</v>
      </c>
    </row>
    <row r="160" spans="1:38">
      <c r="A160" t="str">
        <f>About!$B$2</f>
        <v>TN</v>
      </c>
      <c r="B160" t="str">
        <f>INDEX('EIA Crosswalk'!$J$2:$J$52,MATCH(A160,'EIA Crosswalk'!$G$2:$G$52,0),1)</f>
        <v>ESC</v>
      </c>
      <c r="C160" t="s">
        <v>2561</v>
      </c>
      <c r="D160" t="s">
        <v>2449</v>
      </c>
      <c r="E160" t="s">
        <v>2564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53289940543625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6863954076408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8184668039226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4047066031025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3528528023974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6170018747226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6903842447915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01690657201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4712328240362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6573983055898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1420666240649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007293714841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5054165941766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550867110017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786526431506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5242419537259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78885809326934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8725982470888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1601618211477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123354153234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99312489133176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9264506818265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8572515008197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9479657563853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7523438237896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1597949628759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8129423782393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84002721300871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1178421000151</v>
      </c>
    </row>
    <row r="161" spans="1:38">
      <c r="A161" t="str">
        <f>About!$B$2</f>
        <v>TN</v>
      </c>
      <c r="B161" t="str">
        <f>INDEX('EIA Crosswalk'!$J$2:$J$52,MATCH(A161,'EIA Crosswalk'!$G$2:$G$52,0),1)</f>
        <v>ESC</v>
      </c>
      <c r="C161" t="s">
        <v>2561</v>
      </c>
      <c r="D161" t="s">
        <v>2449</v>
      </c>
      <c r="E161" t="s">
        <v>2565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0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53289940543625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6863954076408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8184668039226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4047066031025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3528528023974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6170018747226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6903842447915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01690657201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4712328240362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6573983055898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1420666240649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007293714841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5054165941766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550867110017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786526431506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5242419537259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78885809326934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8725982470888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1601618211477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123354153234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99312489133176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9264506818265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8572515008197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9479657563853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7523438237896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1597949628759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8129423782393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84002721300871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1178421000151</v>
      </c>
    </row>
    <row r="162" spans="1:38">
      <c r="A162" t="str">
        <f>About!$B$2</f>
        <v>TN</v>
      </c>
      <c r="B162" t="str">
        <f>INDEX('EIA Crosswalk'!$J$2:$J$52,MATCH(A162,'EIA Crosswalk'!$G$2:$G$52,0),1)</f>
        <v>ESC</v>
      </c>
      <c r="C162" t="s">
        <v>2561</v>
      </c>
      <c r="D162" t="s">
        <v>2450</v>
      </c>
      <c r="E162" t="s">
        <v>292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0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3235305821766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31048473789399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0978109415435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53399881756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99365516867405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3105560492913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4785555480158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9589498340432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4382531288855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09500031908397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9795903390133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1548879483621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2467658992589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4062028003429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24501848537935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6729343831736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8571445909306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4539517208644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8570674802818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948967289416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80433008385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739778448959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7850776769046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3548195259554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2722315126678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1943791729784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408603790469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986589578627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683562064793</v>
      </c>
    </row>
    <row r="163" spans="1:38">
      <c r="A163" t="str">
        <f>About!$B$2</f>
        <v>TN</v>
      </c>
      <c r="B163" t="str">
        <f>INDEX('EIA Crosswalk'!$J$2:$J$52,MATCH(A163,'EIA Crosswalk'!$G$2:$G$52,0),1)</f>
        <v>ESC</v>
      </c>
      <c r="C163" t="s">
        <v>2561</v>
      </c>
      <c r="D163" t="s">
        <v>2450</v>
      </c>
      <c r="E163" t="s">
        <v>282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0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34106148546886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4426499451809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678584606359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14011263144785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251964173358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88014953158559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3557769961581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31455243679001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79914478250537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86554004706254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75910420628861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49713319763811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55057618676788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51554840059511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96489586449266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948407702414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74804492209435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98720287201766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5111686482754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8063473029486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0443158474311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38979020199865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1447405263927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0695992837676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38550621430815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28508016519789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65376086939471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95034261435918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26143044136882</v>
      </c>
    </row>
    <row r="164" spans="1:38">
      <c r="A164" t="str">
        <f>About!$B$2</f>
        <v>TN</v>
      </c>
      <c r="B164" t="str">
        <f>INDEX('EIA Crosswalk'!$J$2:$J$52,MATCH(A164,'EIA Crosswalk'!$G$2:$G$52,0),1)</f>
        <v>ESC</v>
      </c>
      <c r="C164" t="s">
        <v>2561</v>
      </c>
      <c r="D164" t="s">
        <v>2450</v>
      </c>
      <c r="E164" t="s">
        <v>972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0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95318043830939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216423304944134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4988450472139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8420427871632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2645541753172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1357056059473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3068239073406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49132577041092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8447555168783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3184515356382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8132941682036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52755523033296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71152150656368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43196555983353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63500850704458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59425430927267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73526706989122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40008997225005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15201765251229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4986601831099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9648908408934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206717801686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757130057939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4843921377613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4057843217901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728974053721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3751208239882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6960685073437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5315169124072</v>
      </c>
    </row>
    <row r="165" spans="1:38">
      <c r="A165" t="str">
        <f>About!$B$2</f>
        <v>TN</v>
      </c>
      <c r="B165" t="str">
        <f>INDEX('EIA Crosswalk'!$J$2:$J$52,MATCH(A165,'EIA Crosswalk'!$G$2:$G$52,0),1)</f>
        <v>ESC</v>
      </c>
      <c r="C165" t="s">
        <v>2561</v>
      </c>
      <c r="D165" t="s">
        <v>2450</v>
      </c>
      <c r="E165" t="s">
        <v>957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0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16651534698654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877749041994615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9852835159839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00684507091892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474925173591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97075873301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5118130478247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66443999606275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8426850476487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72090197409295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0669797768186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1641092501586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56155888702175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7972940721416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0455326008705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81230487281915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41633225924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21134237829343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7614815463683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0436128472151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7158799926369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96227427644013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268767418094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5928412144872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0989382886773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381196057347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6050096508431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1308018101823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5691756906338</v>
      </c>
    </row>
    <row r="166" spans="1:38">
      <c r="A166" t="str">
        <f>About!$B$2</f>
        <v>TN</v>
      </c>
      <c r="B166" t="str">
        <f>INDEX('EIA Crosswalk'!$J$2:$J$52,MATCH(A166,'EIA Crosswalk'!$G$2:$G$52,0),1)</f>
        <v>ESC</v>
      </c>
      <c r="C166" t="s">
        <v>2561</v>
      </c>
      <c r="D166" t="s">
        <v>2450</v>
      </c>
      <c r="E166" t="s">
        <v>285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0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5132706500789477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587001739332416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8934499893536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2480055747123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12617073110032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55940138206413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4748626369826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081079436885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2474027536205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9351829064274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9254852295008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0845926671515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2784259179887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3308796487046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16439594837862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1630990534601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49412664220352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885748811641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93051104296342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03081024132201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198942021333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121816869592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40585068287462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894146828417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9219664687681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86844397496908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877309316351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0024499976498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5128763138318</v>
      </c>
    </row>
    <row r="167" spans="1:38">
      <c r="A167" t="str">
        <f>About!$B$2</f>
        <v>TN</v>
      </c>
      <c r="B167" t="str">
        <f>INDEX('EIA Crosswalk'!$J$2:$J$52,MATCH(A167,'EIA Crosswalk'!$G$2:$G$52,0),1)</f>
        <v>ESC</v>
      </c>
      <c r="C167" t="s">
        <v>2561</v>
      </c>
      <c r="D167" t="s">
        <v>2450</v>
      </c>
      <c r="E167" t="s">
        <v>2563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0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53289940543625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6863954076408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8184668039226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4047066031025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3528528023974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6170018747226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6903842447915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01690657201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4712328240362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6573983055898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1420666240649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007293714841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5054165941766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550867110017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786526431506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5242419537259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78885809326934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8725982470888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1601618211477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123354153234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99312489133176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9264506818265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8572515008197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9479657563853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7523438237896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1597949628759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8129423782393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84002721300871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1178421000151</v>
      </c>
    </row>
    <row r="168" spans="1:38">
      <c r="A168" t="str">
        <f>About!$B$2</f>
        <v>TN</v>
      </c>
      <c r="B168" t="str">
        <f>INDEX('EIA Crosswalk'!$J$2:$J$52,MATCH(A168,'EIA Crosswalk'!$G$2:$G$52,0),1)</f>
        <v>ESC</v>
      </c>
      <c r="C168" t="s">
        <v>2561</v>
      </c>
      <c r="D168" t="s">
        <v>2450</v>
      </c>
      <c r="E168" t="s">
        <v>2564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0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53289940543625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6863954076408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8184668039226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4047066031025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3528528023974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6170018747226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6903842447915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01690657201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4712328240362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6573983055898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1420666240649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007293714841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5054165941766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550867110017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786526431506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5242419537259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78885809326934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8725982470888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1601618211477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123354153234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99312489133176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9264506818265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8572515008197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9479657563853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7523438237896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1597949628759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8129423782393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84002721300871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1178421000151</v>
      </c>
    </row>
    <row r="169" spans="1:38">
      <c r="A169" t="str">
        <f>About!$B$2</f>
        <v>TN</v>
      </c>
      <c r="B169" t="str">
        <f>INDEX('EIA Crosswalk'!$J$2:$J$52,MATCH(A169,'EIA Crosswalk'!$G$2:$G$52,0),1)</f>
        <v>ESC</v>
      </c>
      <c r="C169" t="s">
        <v>2561</v>
      </c>
      <c r="D169" t="s">
        <v>2450</v>
      </c>
      <c r="E169" t="s">
        <v>2565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0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53289940543625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6863954076408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8184668039226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4047066031025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3528528023974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6170018747226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6903842447915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01690657201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4712328240362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6573983055898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1420666240649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007293714841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5054165941766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550867110017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786526431506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5242419537259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78885809326934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8725982470888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1601618211477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123354153234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99312489133176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9264506818265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8572515008197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9479657563853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7523438237896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1597949628759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8129423782393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84002721300871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117842100015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40625" customWidth="1"/>
    <col min="9" max="9" width="26.1328125" bestFit="1" customWidth="1"/>
    <col min="10" max="15" width="7.40625" customWidth="1"/>
    <col min="16" max="16" width="31.86328125" bestFit="1" customWidth="1"/>
    <col min="17" max="18" width="16.86328125" bestFit="1" customWidth="1"/>
  </cols>
  <sheetData>
    <row r="1" spans="1:18">
      <c r="A1" t="s">
        <v>333</v>
      </c>
      <c r="B1" t="s">
        <v>3611</v>
      </c>
      <c r="C1" t="s">
        <v>2560</v>
      </c>
      <c r="D1" t="s">
        <v>276</v>
      </c>
      <c r="E1" t="s">
        <v>278</v>
      </c>
      <c r="F1" t="s">
        <v>3610</v>
      </c>
      <c r="G1" t="s">
        <v>5078</v>
      </c>
      <c r="H1" t="s">
        <v>4628</v>
      </c>
      <c r="I1" t="s">
        <v>40</v>
      </c>
      <c r="J1" t="s">
        <v>5077</v>
      </c>
      <c r="K1" t="s">
        <v>4628</v>
      </c>
      <c r="M1" t="s">
        <v>5056</v>
      </c>
      <c r="N1" t="s">
        <v>4628</v>
      </c>
      <c r="P1" s="218"/>
      <c r="Q1" s="16" t="s">
        <v>4629</v>
      </c>
      <c r="R1" s="16" t="s">
        <v>5079</v>
      </c>
    </row>
    <row r="2" spans="1:18" ht="15.5" thickBot="1">
      <c r="A2" t="str">
        <f>About!$B$2</f>
        <v>TN</v>
      </c>
      <c r="B2" t="str">
        <f>INDEX('EIA Crosswalk'!$I$2:$I$52,MATCH(A2,'EIA Crosswalk'!$G$2:$G$52,0),1)</f>
        <v>East South Central</v>
      </c>
      <c r="C2" t="s">
        <v>3603</v>
      </c>
      <c r="D2" t="s">
        <v>2433</v>
      </c>
      <c r="E2" t="s">
        <v>292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Tennessee</v>
      </c>
      <c r="G2" s="10">
        <v>0</v>
      </c>
      <c r="H2" s="10">
        <v>0</v>
      </c>
      <c r="I2" t="s">
        <v>3672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88" t="str">
        <f>About!$B$2</f>
        <v>TN</v>
      </c>
      <c r="B3" s="289" t="str">
        <f>INDEX('EIA Crosswalk'!$I$2:$I$52,MATCH(A3,'EIA Crosswalk'!$G$2:$G$52,0),1)</f>
        <v>East South Central</v>
      </c>
      <c r="C3" s="289" t="s">
        <v>3603</v>
      </c>
      <c r="D3" s="289" t="s">
        <v>2433</v>
      </c>
      <c r="E3" s="289" t="s">
        <v>282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Tennessee</v>
      </c>
      <c r="G3" s="298">
        <f>SUMIFS(epa_07_17_coal22!$G:$G,epa_07_17_coal22!$A:$A,$A3)/10^6</f>
        <v>1.9299999999999997E-6</v>
      </c>
      <c r="H3" s="298">
        <f>G3*dollars_2021_2012</f>
        <v>1.6352969701442959E-6</v>
      </c>
      <c r="I3" s="289"/>
      <c r="J3" s="298">
        <f>SUMIFS(epa_07_17_coal22!$F:$F,epa_07_17_coal22!$A:$A,$A3)/10^6</f>
        <v>3.49E-6</v>
      </c>
      <c r="K3" s="298">
        <f>J3*dollars_2022_2012</f>
        <v>2.7396500000000001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6753226172480817</v>
      </c>
      <c r="R3" s="292">
        <f>IFERROR(N3/H3,0)</f>
        <v>0</v>
      </c>
    </row>
    <row r="4" spans="1:18">
      <c r="A4" t="str">
        <f>About!$B$2</f>
        <v>TN</v>
      </c>
      <c r="B4" t="str">
        <f>INDEX('EIA Crosswalk'!$I$2:$I$52,MATCH(A4,'EIA Crosswalk'!$G$2:$G$52,0),1)</f>
        <v>East South Central</v>
      </c>
      <c r="C4" t="s">
        <v>3603</v>
      </c>
      <c r="D4" t="s">
        <v>2433</v>
      </c>
      <c r="E4" t="s">
        <v>972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Tennessee</v>
      </c>
      <c r="G4" s="10">
        <v>0</v>
      </c>
      <c r="H4" s="10">
        <v>0</v>
      </c>
      <c r="I4" t="s">
        <v>3677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TN</v>
      </c>
      <c r="B5" t="str">
        <f>INDEX('EIA Crosswalk'!$I$2:$I$52,MATCH(A5,'EIA Crosswalk'!$G$2:$G$52,0),1)</f>
        <v>East South Central</v>
      </c>
      <c r="C5" t="s">
        <v>3603</v>
      </c>
      <c r="D5" t="s">
        <v>2433</v>
      </c>
      <c r="E5" t="s">
        <v>957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Tennessee</v>
      </c>
      <c r="G5" s="10">
        <v>0</v>
      </c>
      <c r="H5" s="10">
        <v>0</v>
      </c>
      <c r="I5" t="s">
        <v>3677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TN</v>
      </c>
      <c r="B6" t="str">
        <f>INDEX('EIA Crosswalk'!$I$2:$I$52,MATCH(A6,'EIA Crosswalk'!$G$2:$G$52,0),1)</f>
        <v>East South Central</v>
      </c>
      <c r="C6" t="s">
        <v>3603</v>
      </c>
      <c r="D6" t="s">
        <v>2433</v>
      </c>
      <c r="E6" t="s">
        <v>285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Tennessee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0.92</v>
      </c>
      <c r="H6">
        <f>IFERROR(IF(G6="w",0,(IF(D6="hard coal",IF(ISNUMBER(G6)=FALSE,INDEX('Coal Price Data'!$F$114:$G$114,1,MATCH(E6,'Coal Price Data'!$F$6:$G$6,0))/coal_heat_content,G6/coal_heat_content),G6))*(dollars_2021_2012)),0)</f>
        <v>4.012338097083317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14.59</v>
      </c>
      <c r="K6">
        <f>IFERROR(IF(J6="w",0,(IF(D6="hard coal",IF(ISNUMBER(J6)=FALSE,INDEX('Coal Price Data'!$F$114:$G$114,1,MATCH(E6,'Coal Price Data'!$F$6:$G$6,0))/coal_heat_content,J6/coal_heat_content),J6))*(dollars_2021_2012)),0)</f>
        <v>5.0569052193662268E-6</v>
      </c>
      <c r="M6">
        <v>0</v>
      </c>
      <c r="N6">
        <v>0</v>
      </c>
      <c r="P6" s="218" t="str">
        <f t="shared" si="1"/>
        <v>Hard Coal.Industry</v>
      </c>
      <c r="Q6">
        <f t="shared" si="0"/>
        <v>1.260338759348878</v>
      </c>
      <c r="R6">
        <f t="shared" si="2"/>
        <v>0</v>
      </c>
    </row>
    <row r="7" spans="1:18">
      <c r="A7" t="str">
        <f>About!$B$2</f>
        <v>TN</v>
      </c>
      <c r="B7" t="str">
        <f>INDEX('EIA Crosswalk'!$I$2:$I$52,MATCH(A7,'EIA Crosswalk'!$G$2:$G$52,0),1)</f>
        <v>East South Central</v>
      </c>
      <c r="C7" t="s">
        <v>3603</v>
      </c>
      <c r="D7" t="s">
        <v>2433</v>
      </c>
      <c r="E7" t="s">
        <v>2563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Tennessee</v>
      </c>
      <c r="G7" s="10">
        <f>G3</f>
        <v>1.9299999999999997E-6</v>
      </c>
      <c r="H7" s="10">
        <f>H3</f>
        <v>1.6352969701442959E-6</v>
      </c>
      <c r="I7" t="s">
        <v>3676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TN</v>
      </c>
      <c r="B8" t="str">
        <f>INDEX('EIA Crosswalk'!$I$2:$I$52,MATCH(A8,'EIA Crosswalk'!$G$2:$G$52,0),1)</f>
        <v>East South Central</v>
      </c>
      <c r="C8" t="s">
        <v>3603</v>
      </c>
      <c r="D8" t="s">
        <v>2433</v>
      </c>
      <c r="E8" t="s">
        <v>2564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Tennessee</v>
      </c>
      <c r="G8" s="10">
        <v>0</v>
      </c>
      <c r="H8" s="10">
        <v>0</v>
      </c>
      <c r="I8" t="s">
        <v>3678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TN</v>
      </c>
      <c r="B9" t="str">
        <f>INDEX('EIA Crosswalk'!$I$2:$I$52,MATCH(A9,'EIA Crosswalk'!$G$2:$G$52,0),1)</f>
        <v>East South Central</v>
      </c>
      <c r="C9" t="s">
        <v>3603</v>
      </c>
      <c r="D9" t="s">
        <v>2433</v>
      </c>
      <c r="E9" t="s">
        <v>2565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Tennessee</v>
      </c>
      <c r="G9" s="10">
        <v>0</v>
      </c>
      <c r="H9" s="10">
        <v>0</v>
      </c>
      <c r="I9" t="s">
        <v>3674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TN</v>
      </c>
      <c r="B10" t="str">
        <f>INDEX('EIA Crosswalk'!$I$2:$I$52,MATCH(A10,'EIA Crosswalk'!$G$2:$G$52,0),1)</f>
        <v>East South Central</v>
      </c>
      <c r="C10" t="s">
        <v>3603</v>
      </c>
      <c r="D10" t="s">
        <v>244</v>
      </c>
      <c r="E10" t="s">
        <v>292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TN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2198019801980198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0335432551263391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8.0990099009900991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6.8623245348485828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0.66396103896103897</v>
      </c>
      <c r="R10">
        <f t="shared" si="2"/>
        <v>0</v>
      </c>
    </row>
    <row r="11" spans="1:18" ht="15.5" thickBot="1">
      <c r="A11" s="288" t="str">
        <f>About!$B$2</f>
        <v>TN</v>
      </c>
      <c r="B11" s="289" t="str">
        <f>INDEX('EIA Crosswalk'!$I$2:$I$52,MATCH(A11,'EIA Crosswalk'!$G$2:$G$52,0),1)</f>
        <v>East South Central</v>
      </c>
      <c r="C11" s="289" t="s">
        <v>3603</v>
      </c>
      <c r="D11" s="289" t="s">
        <v>244</v>
      </c>
      <c r="E11" s="289" t="s">
        <v>282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TN3</v>
      </c>
      <c r="G11" s="298">
        <f>SUMIFS(epa_07_20_gas22!$G:$G,epa_07_20_gas22!$A:$A,$A11)/10^6</f>
        <v>3.6400000000000003E-6</v>
      </c>
      <c r="H11" s="298">
        <f>G11*dollars_2021_2012</f>
        <v>3.084187031774735E-6</v>
      </c>
      <c r="I11" s="289"/>
      <c r="J11" s="298">
        <f>SUMIFS(epa_07_20_gas22!$F:$F,epa_07_20_gas22!$A:$A,$A11)/10^6</f>
        <v>5.8600000000000006E-6</v>
      </c>
      <c r="K11" s="298">
        <f>J11*dollars_2021_2012</f>
        <v>4.96520219950548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1.6098901098901099</v>
      </c>
      <c r="R11" s="292">
        <f>IFERROR(N11/H11,0)</f>
        <v>0</v>
      </c>
    </row>
    <row r="12" spans="1:18">
      <c r="A12" t="str">
        <f>About!$B$2</f>
        <v>TN</v>
      </c>
      <c r="B12" t="str">
        <f>INDEX('EIA Crosswalk'!$I$2:$I$52,MATCH(A12,'EIA Crosswalk'!$G$2:$G$52,0),1)</f>
        <v>East South Central</v>
      </c>
      <c r="C12" t="s">
        <v>3603</v>
      </c>
      <c r="D12" t="s">
        <v>244</v>
      </c>
      <c r="E12" t="s">
        <v>972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TN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188118811881188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6324351422484004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336633663366338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45288064843684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2108843537414968</v>
      </c>
      <c r="R12">
        <f t="shared" si="2"/>
        <v>0</v>
      </c>
    </row>
    <row r="13" spans="1:18">
      <c r="A13" t="str">
        <f>About!$B$2</f>
        <v>TN</v>
      </c>
      <c r="B13" t="str">
        <f>INDEX('EIA Crosswalk'!$I$2:$I$52,MATCH(A13,'EIA Crosswalk'!$G$2:$G$52,0),1)</f>
        <v>East South Central</v>
      </c>
      <c r="C13" t="s">
        <v>3603</v>
      </c>
      <c r="D13" t="s">
        <v>244</v>
      </c>
      <c r="E13" t="s">
        <v>957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TN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0198019801980198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642515466072199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415841584158416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6726897172132215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2656421514818879</v>
      </c>
      <c r="R13">
        <f t="shared" si="2"/>
        <v>0</v>
      </c>
    </row>
    <row r="14" spans="1:18">
      <c r="A14" t="str">
        <f>About!$B$2</f>
        <v>TN</v>
      </c>
      <c r="B14" t="str">
        <f>INDEX('EIA Crosswalk'!$I$2:$I$52,MATCH(A14,'EIA Crosswalk'!$G$2:$G$52,0),1)</f>
        <v>East South Central</v>
      </c>
      <c r="C14" t="s">
        <v>3603</v>
      </c>
      <c r="D14" t="s">
        <v>244</v>
      </c>
      <c r="E14" t="s">
        <v>285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TN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475247524752475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639199838351181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9207920792079214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7113198384827222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4466546112115732</v>
      </c>
      <c r="R14">
        <f t="shared" si="2"/>
        <v>0</v>
      </c>
    </row>
    <row r="15" spans="1:18">
      <c r="A15" t="str">
        <f>About!$B$2</f>
        <v>TN</v>
      </c>
      <c r="B15" t="str">
        <f>INDEX('EIA Crosswalk'!$I$2:$I$52,MATCH(A15,'EIA Crosswalk'!$G$2:$G$52,0),1)</f>
        <v>East South Central</v>
      </c>
      <c r="C15" t="s">
        <v>3603</v>
      </c>
      <c r="D15" t="s">
        <v>244</v>
      </c>
      <c r="E15" t="s">
        <v>2563</v>
      </c>
      <c r="F15" s="10" t="str">
        <f>F11</f>
        <v>N3045TN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3.6039603960396039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0536505265096381E-6</v>
      </c>
      <c r="I15" t="s">
        <v>3676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5.7821782178217824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4.8992634820923869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1.6043956043956045</v>
      </c>
      <c r="R15" s="10">
        <f t="shared" si="2"/>
        <v>0</v>
      </c>
    </row>
    <row r="16" spans="1:18">
      <c r="A16" t="str">
        <f>About!$B$2</f>
        <v>TN</v>
      </c>
      <c r="B16" t="str">
        <f>INDEX('EIA Crosswalk'!$I$2:$I$52,MATCH(A16,'EIA Crosswalk'!$G$2:$G$52,0),1)</f>
        <v>East South Central</v>
      </c>
      <c r="C16" t="s">
        <v>3603</v>
      </c>
      <c r="D16" t="s">
        <v>244</v>
      </c>
      <c r="E16" t="s">
        <v>2564</v>
      </c>
      <c r="F16" s="10" t="str">
        <f>F14</f>
        <v>N3035TN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475247524752475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6391998383511816E-6</v>
      </c>
      <c r="I16" t="s">
        <v>3675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9207920792079214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7113198384827222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4466546112115732</v>
      </c>
      <c r="R16" s="10">
        <f t="shared" si="2"/>
        <v>0</v>
      </c>
    </row>
    <row r="17" spans="1:18">
      <c r="A17" t="str">
        <f>About!$B$2</f>
        <v>TN</v>
      </c>
      <c r="B17" t="str">
        <f>INDEX('EIA Crosswalk'!$I$2:$I$52,MATCH(A17,'EIA Crosswalk'!$G$2:$G$52,0),1)</f>
        <v>East South Central</v>
      </c>
      <c r="C17" t="s">
        <v>3603</v>
      </c>
      <c r="D17" t="s">
        <v>244</v>
      </c>
      <c r="E17" t="s">
        <v>2565</v>
      </c>
      <c r="F17" s="10" t="str">
        <f>F14</f>
        <v>N3035TN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475247524752475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6391998383511816E-6</v>
      </c>
      <c r="I17" t="s">
        <v>3675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9207920792079214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7113198384827222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4466546112115732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3</v>
      </c>
      <c r="B1" t="s">
        <v>463</v>
      </c>
      <c r="C1" t="s">
        <v>2560</v>
      </c>
      <c r="D1" t="s">
        <v>276</v>
      </c>
      <c r="E1" t="s">
        <v>278</v>
      </c>
      <c r="F1" t="s">
        <v>3500</v>
      </c>
      <c r="G1" t="s">
        <v>3502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TN</v>
      </c>
      <c r="B2" t="str">
        <f>INDEX('EIA Crosswalk'!$J$2:$J$52,MATCH(A2,'EIA Crosswalk'!$G$2:$G$52,0),1)</f>
        <v>ESC</v>
      </c>
      <c r="C2" t="s">
        <v>2561</v>
      </c>
      <c r="D2" t="s">
        <v>282</v>
      </c>
      <c r="E2" t="s">
        <v>292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098935654257786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2351703813767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71331910863577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29667723341891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7661672391627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85431044966782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04050328230237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283278303385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371191943979583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60108783256414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099321057814914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942062623862272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6277186814899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577434369136268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81123468883376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8930212841864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1041657187065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1089876725605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758557142726635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9912096304736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0816740106917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598660784687282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50858844411395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9508765453394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611924070975443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0917645957537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2099580358102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83541404021199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04487392938298</v>
      </c>
    </row>
    <row r="3" spans="1:37">
      <c r="A3" t="str">
        <f>About!$B$2</f>
        <v>TN</v>
      </c>
      <c r="B3" t="str">
        <f>INDEX('EIA Crosswalk'!$J$2:$J$52,MATCH(A3,'EIA Crosswalk'!$G$2:$G$52,0),1)</f>
        <v>ESC</v>
      </c>
      <c r="C3" t="s">
        <v>2561</v>
      </c>
      <c r="D3" t="s">
        <v>282</v>
      </c>
      <c r="E3" t="s">
        <v>282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TN</v>
      </c>
      <c r="B4" t="str">
        <f>INDEX('EIA Crosswalk'!$J$2:$J$52,MATCH(A4,'EIA Crosswalk'!$G$2:$G$52,0),1)</f>
        <v>ESC</v>
      </c>
      <c r="C4" t="s">
        <v>2561</v>
      </c>
      <c r="D4" t="s">
        <v>282</v>
      </c>
      <c r="E4" t="s">
        <v>972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412865400640097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69813231342044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377815449662012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83359512658480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450834372175546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566265216926265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08390368284936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007988889055012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90134011309291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250875109004337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9738330014729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9248301410775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1905624262702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63033660493063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2623262156532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20060390417119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64458199144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50444072424265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327906287718025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1310272348437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419776889926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887772720226067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83347383617159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53154257017776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997755817715457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61405402309797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313929816171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3531654807307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612475891208066</v>
      </c>
    </row>
    <row r="5" spans="1:37">
      <c r="A5" t="str">
        <f>About!$B$2</f>
        <v>TN</v>
      </c>
      <c r="B5" t="str">
        <f>INDEX('EIA Crosswalk'!$J$2:$J$52,MATCH(A5,'EIA Crosswalk'!$G$2:$G$52,0),1)</f>
        <v>ESC</v>
      </c>
      <c r="C5" t="s">
        <v>2561</v>
      </c>
      <c r="D5" t="s">
        <v>282</v>
      </c>
      <c r="E5" t="s">
        <v>957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61696605037620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4187830277323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37727001687786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9730272886123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75544440651742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67210665190262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98573253195110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812864999940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445717532301473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2270175349325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07958271902123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12848692575703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399118846563937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2638200792289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8932817564438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08823421891238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7654865477699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97032111702150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648835226061502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53243485368394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001834361458553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71353977577286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798983073424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01817159706845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21254904691786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6978707253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736445458160115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18439322666041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82706777689901</v>
      </c>
    </row>
    <row r="6" spans="1:37">
      <c r="A6" t="str">
        <f>About!$B$2</f>
        <v>TN</v>
      </c>
      <c r="B6" t="str">
        <f>INDEX('EIA Crosswalk'!$J$2:$J$52,MATCH(A6,'EIA Crosswalk'!$G$2:$G$52,0),1)</f>
        <v>ESC</v>
      </c>
      <c r="C6" t="s">
        <v>2561</v>
      </c>
      <c r="D6" t="s">
        <v>282</v>
      </c>
      <c r="E6" t="s">
        <v>285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8217084838189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4460429206556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37971051340242062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42086330081625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81518654557383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3400573910013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1210577922284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581504241819101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06260231656247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030108275587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38008391653578905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0332378210021075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325148088164421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8961537822628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949949393218274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6814760019961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018791489282397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743084035560624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82880518987465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6951295895672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8833076346082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80985605310297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1788310576918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661362873321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64894124830119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51541243150057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93702441093321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059448887803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62877676063954</v>
      </c>
    </row>
    <row r="7" spans="1:37">
      <c r="A7" t="str">
        <f>About!$B$2</f>
        <v>TN</v>
      </c>
      <c r="B7" t="str">
        <f>INDEX('EIA Crosswalk'!$J$2:$J$52,MATCH(A7,'EIA Crosswalk'!$G$2:$G$52,0),1)</f>
        <v>ESC</v>
      </c>
      <c r="C7" t="s">
        <v>2561</v>
      </c>
      <c r="D7" t="s">
        <v>282</v>
      </c>
      <c r="E7" t="s">
        <v>2563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TN</v>
      </c>
      <c r="B8" t="str">
        <f>INDEX('EIA Crosswalk'!$J$2:$J$52,MATCH(A8,'EIA Crosswalk'!$G$2:$G$52,0),1)</f>
        <v>ESC</v>
      </c>
      <c r="C8" t="s">
        <v>2561</v>
      </c>
      <c r="D8" t="s">
        <v>282</v>
      </c>
      <c r="E8" t="s">
        <v>2564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TN</v>
      </c>
      <c r="B9" t="str">
        <f>INDEX('EIA Crosswalk'!$J$2:$J$52,MATCH(A9,'EIA Crosswalk'!$G$2:$G$52,0),1)</f>
        <v>ESC</v>
      </c>
      <c r="C9" t="s">
        <v>2561</v>
      </c>
      <c r="D9" t="s">
        <v>282</v>
      </c>
      <c r="E9" t="s">
        <v>2565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TN</v>
      </c>
      <c r="B10" t="str">
        <f>INDEX('EIA Crosswalk'!$J$2:$J$52,MATCH(A10,'EIA Crosswalk'!$G$2:$G$52,0),1)</f>
        <v>ESC</v>
      </c>
      <c r="C10" t="s">
        <v>2561</v>
      </c>
      <c r="D10" t="s">
        <v>2433</v>
      </c>
      <c r="E10" t="s">
        <v>292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TN</v>
      </c>
      <c r="B11" t="str">
        <f>INDEX('EIA Crosswalk'!$J$2:$J$52,MATCH(A11,'EIA Crosswalk'!$G$2:$G$52,0),1)</f>
        <v>ESC</v>
      </c>
      <c r="C11" t="s">
        <v>2561</v>
      </c>
      <c r="D11" t="s">
        <v>2433</v>
      </c>
      <c r="E11" t="s">
        <v>282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TN</v>
      </c>
      <c r="B12" t="str">
        <f>INDEX('EIA Crosswalk'!$J$2:$J$52,MATCH(A12,'EIA Crosswalk'!$G$2:$G$52,0),1)</f>
        <v>ESC</v>
      </c>
      <c r="C12" t="s">
        <v>2561</v>
      </c>
      <c r="D12" t="s">
        <v>2433</v>
      </c>
      <c r="E12" t="s">
        <v>972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TN</v>
      </c>
      <c r="B13" t="str">
        <f>INDEX('EIA Crosswalk'!$J$2:$J$52,MATCH(A13,'EIA Crosswalk'!$G$2:$G$52,0),1)</f>
        <v>ESC</v>
      </c>
      <c r="C13" t="s">
        <v>2561</v>
      </c>
      <c r="D13" t="s">
        <v>2433</v>
      </c>
      <c r="E13" t="s">
        <v>957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TN</v>
      </c>
      <c r="B14" t="str">
        <f>INDEX('EIA Crosswalk'!$J$2:$J$52,MATCH(A14,'EIA Crosswalk'!$G$2:$G$52,0),1)</f>
        <v>ESC</v>
      </c>
      <c r="C14" t="s">
        <v>2561</v>
      </c>
      <c r="D14" t="s">
        <v>2433</v>
      </c>
      <c r="E14" t="s">
        <v>285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TN</v>
      </c>
      <c r="B15" t="str">
        <f>INDEX('EIA Crosswalk'!$J$2:$J$52,MATCH(A15,'EIA Crosswalk'!$G$2:$G$52,0),1)</f>
        <v>ESC</v>
      </c>
      <c r="C15" t="s">
        <v>2561</v>
      </c>
      <c r="D15" t="s">
        <v>2433</v>
      </c>
      <c r="E15" t="s">
        <v>2563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TN</v>
      </c>
      <c r="B16" t="str">
        <f>INDEX('EIA Crosswalk'!$J$2:$J$52,MATCH(A16,'EIA Crosswalk'!$G$2:$G$52,0),1)</f>
        <v>ESC</v>
      </c>
      <c r="C16" t="s">
        <v>2561</v>
      </c>
      <c r="D16" t="s">
        <v>2433</v>
      </c>
      <c r="E16" t="s">
        <v>2564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TN</v>
      </c>
      <c r="B17" t="str">
        <f>INDEX('EIA Crosswalk'!$J$2:$J$52,MATCH(A17,'EIA Crosswalk'!$G$2:$G$52,0),1)</f>
        <v>ESC</v>
      </c>
      <c r="C17" t="s">
        <v>2561</v>
      </c>
      <c r="D17" t="s">
        <v>2433</v>
      </c>
      <c r="E17" t="s">
        <v>2565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TN</v>
      </c>
      <c r="B18" t="str">
        <f>INDEX('EIA Crosswalk'!$J$2:$J$52,MATCH(A18,'EIA Crosswalk'!$G$2:$G$52,0),1)</f>
        <v>ESC</v>
      </c>
      <c r="C18" t="s">
        <v>2561</v>
      </c>
      <c r="D18" t="s">
        <v>244</v>
      </c>
      <c r="E18" t="s">
        <v>292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0622194141389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95968826911133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468082633114761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33061880870105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84556061049695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160471585364291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05479943527126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2286480797169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54446991511218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01646051356539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5543224889917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477321143717124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8729033249718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52816839157358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33871763690172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8472920785312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03415077214649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37615069626920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296969188351634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0444880275987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981412304600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12687156609503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08092378156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6757035201581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2552486344589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21576655541959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5596805480986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68124094286417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309998563853561</v>
      </c>
    </row>
    <row r="19" spans="1:37">
      <c r="A19" t="str">
        <f>About!$B$2</f>
        <v>TN</v>
      </c>
      <c r="B19" t="str">
        <f>INDEX('EIA Crosswalk'!$J$2:$J$52,MATCH(A19,'EIA Crosswalk'!$G$2:$G$52,0),1)</f>
        <v>ESC</v>
      </c>
      <c r="C19" t="s">
        <v>2561</v>
      </c>
      <c r="D19" t="s">
        <v>244</v>
      </c>
      <c r="E19" t="s">
        <v>282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890696911134409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72030001508058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141847128215429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9490717443946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662406728217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1751820301952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64600394119428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07581172342218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23509177003384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62116909740676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7486545646590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09081548636847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967390366351979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25758832753676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521319651365703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1140757059300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39674548774414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0332181561645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70518973662263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8401695630661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101114994748234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640227911902395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1569353814316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080259618620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103348209799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05108351550293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42641902432016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31259438207100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574598710331843</v>
      </c>
    </row>
    <row r="20" spans="1:37">
      <c r="A20" t="str">
        <f>About!$B$2</f>
        <v>TN</v>
      </c>
      <c r="B20" t="str">
        <f>INDEX('EIA Crosswalk'!$J$2:$J$52,MATCH(A20,'EIA Crosswalk'!$G$2:$G$52,0),1)</f>
        <v>ESC</v>
      </c>
      <c r="C20" t="s">
        <v>2561</v>
      </c>
      <c r="D20" t="s">
        <v>244</v>
      </c>
      <c r="E20" t="s">
        <v>972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518842498396152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76804530414127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85505050794559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274658381193043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9179459069613369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39432200479123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62005291892086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92417726160861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54221394366706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5333956486328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62603867962597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13810567765337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518230354180653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769115820262474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30643523969108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4930113272448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752974408217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2608245004095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73775631369698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19838531712148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1368248026952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8170961466626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5961888132537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77526829034589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9580763778227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20683001486132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526523383199072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85183543607150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205569071402995</v>
      </c>
    </row>
    <row r="21" spans="1:37">
      <c r="A21" t="str">
        <f>About!$B$2</f>
        <v>TN</v>
      </c>
      <c r="B21" t="str">
        <f>INDEX('EIA Crosswalk'!$J$2:$J$52,MATCH(A21,'EIA Crosswalk'!$G$2:$G$52,0),1)</f>
        <v>ESC</v>
      </c>
      <c r="C21" t="s">
        <v>2561</v>
      </c>
      <c r="D21" t="s">
        <v>244</v>
      </c>
      <c r="E21" t="s">
        <v>957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96910026437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82891982263088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32571797241033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88671542926961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972369354204411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53829841881298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3374211167889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65072031719776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45355997068678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5388143468379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3835282386450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6552333785237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59929998933439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5182120797764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02158670380631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17833622860354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9037958031970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12224352849892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0583504274693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83356287568017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8538136116143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5088833411792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79462040696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64899527168195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968346641404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716830457733916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473437634862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38348979460260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75680687672671</v>
      </c>
    </row>
    <row r="22" spans="1:37">
      <c r="A22" t="str">
        <f>About!$B$2</f>
        <v>TN</v>
      </c>
      <c r="B22" t="str">
        <f>INDEX('EIA Crosswalk'!$J$2:$J$52,MATCH(A22,'EIA Crosswalk'!$G$2:$G$52,0),1)</f>
        <v>ESC</v>
      </c>
      <c r="C22" t="s">
        <v>2561</v>
      </c>
      <c r="D22" t="s">
        <v>244</v>
      </c>
      <c r="E22" t="s">
        <v>285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8595901003019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4829560448773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557309564094954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636616946104513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05718286659699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5205222750331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67940618917745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76282453456253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529724771020761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81615039546311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387678213488372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0523953704677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521300090760794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845213732395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621863205339786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54178513492298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5179665679907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03221211205573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315130907306009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980214183480105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401158039514234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09983237667811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08283052901409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611447564397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2417823402630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40139586694192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77333001725374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656444026056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334495086556613</v>
      </c>
    </row>
    <row r="23" spans="1:37">
      <c r="A23" t="str">
        <f>About!$B$2</f>
        <v>TN</v>
      </c>
      <c r="B23" t="str">
        <f>INDEX('EIA Crosswalk'!$J$2:$J$52,MATCH(A23,'EIA Crosswalk'!$G$2:$G$52,0),1)</f>
        <v>ESC</v>
      </c>
      <c r="C23" t="s">
        <v>2561</v>
      </c>
      <c r="D23" t="s">
        <v>244</v>
      </c>
      <c r="E23" t="s">
        <v>2563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TN</v>
      </c>
      <c r="B24" t="str">
        <f>INDEX('EIA Crosswalk'!$J$2:$J$52,MATCH(A24,'EIA Crosswalk'!$G$2:$G$52,0),1)</f>
        <v>ESC</v>
      </c>
      <c r="C24" t="s">
        <v>2561</v>
      </c>
      <c r="D24" t="s">
        <v>244</v>
      </c>
      <c r="E24" t="s">
        <v>2564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TN</v>
      </c>
      <c r="B25" t="str">
        <f>INDEX('EIA Crosswalk'!$J$2:$J$52,MATCH(A25,'EIA Crosswalk'!$G$2:$G$52,0),1)</f>
        <v>ESC</v>
      </c>
      <c r="C25" t="s">
        <v>2561</v>
      </c>
      <c r="D25" t="s">
        <v>244</v>
      </c>
      <c r="E25" t="s">
        <v>2565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TN</v>
      </c>
      <c r="B26" t="str">
        <f>INDEX('EIA Crosswalk'!$J$2:$J$52,MATCH(A26,'EIA Crosswalk'!$G$2:$G$52,0),1)</f>
        <v>ESC</v>
      </c>
      <c r="C26" t="s">
        <v>2561</v>
      </c>
      <c r="D26" t="s">
        <v>2434</v>
      </c>
      <c r="E26" t="s">
        <v>292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TN</v>
      </c>
      <c r="B27" t="str">
        <f>INDEX('EIA Crosswalk'!$J$2:$J$52,MATCH(A27,'EIA Crosswalk'!$G$2:$G$52,0),1)</f>
        <v>ESC</v>
      </c>
      <c r="C27" t="s">
        <v>2561</v>
      </c>
      <c r="D27" t="s">
        <v>2434</v>
      </c>
      <c r="E27" t="s">
        <v>282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TN</v>
      </c>
      <c r="B28" t="str">
        <f>INDEX('EIA Crosswalk'!$J$2:$J$52,MATCH(A28,'EIA Crosswalk'!$G$2:$G$52,0),1)</f>
        <v>ESC</v>
      </c>
      <c r="C28" t="s">
        <v>2561</v>
      </c>
      <c r="D28" t="s">
        <v>2434</v>
      </c>
      <c r="E28" t="s">
        <v>972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TN</v>
      </c>
      <c r="B29" t="str">
        <f>INDEX('EIA Crosswalk'!$J$2:$J$52,MATCH(A29,'EIA Crosswalk'!$G$2:$G$52,0),1)</f>
        <v>ESC</v>
      </c>
      <c r="C29" t="s">
        <v>2561</v>
      </c>
      <c r="D29" t="s">
        <v>2434</v>
      </c>
      <c r="E29" t="s">
        <v>957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TN</v>
      </c>
      <c r="B30" t="str">
        <f>INDEX('EIA Crosswalk'!$J$2:$J$52,MATCH(A30,'EIA Crosswalk'!$G$2:$G$52,0),1)</f>
        <v>ESC</v>
      </c>
      <c r="C30" t="s">
        <v>2561</v>
      </c>
      <c r="D30" t="s">
        <v>2434</v>
      </c>
      <c r="E30" t="s">
        <v>285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TN</v>
      </c>
      <c r="B31" t="str">
        <f>INDEX('EIA Crosswalk'!$J$2:$J$52,MATCH(A31,'EIA Crosswalk'!$G$2:$G$52,0),1)</f>
        <v>ESC</v>
      </c>
      <c r="C31" t="s">
        <v>2561</v>
      </c>
      <c r="D31" t="s">
        <v>2434</v>
      </c>
      <c r="E31" t="s">
        <v>2563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TN</v>
      </c>
      <c r="B32" t="str">
        <f>INDEX('EIA Crosswalk'!$J$2:$J$52,MATCH(A32,'EIA Crosswalk'!$G$2:$G$52,0),1)</f>
        <v>ESC</v>
      </c>
      <c r="C32" t="s">
        <v>2561</v>
      </c>
      <c r="D32" t="s">
        <v>2434</v>
      </c>
      <c r="E32" t="s">
        <v>2564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TN</v>
      </c>
      <c r="B33" t="str">
        <f>INDEX('EIA Crosswalk'!$J$2:$J$52,MATCH(A33,'EIA Crosswalk'!$G$2:$G$52,0),1)</f>
        <v>ESC</v>
      </c>
      <c r="C33" t="s">
        <v>2561</v>
      </c>
      <c r="D33" t="s">
        <v>2434</v>
      </c>
      <c r="E33" t="s">
        <v>2565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TN</v>
      </c>
      <c r="B34" t="str">
        <f>INDEX('EIA Crosswalk'!$J$2:$J$52,MATCH(A34,'EIA Crosswalk'!$G$2:$G$52,0),1)</f>
        <v>ESC</v>
      </c>
      <c r="C34" t="s">
        <v>2561</v>
      </c>
      <c r="D34" t="s">
        <v>2435</v>
      </c>
      <c r="E34" t="s">
        <v>292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TN</v>
      </c>
      <c r="B35" t="str">
        <f>INDEX('EIA Crosswalk'!$J$2:$J$52,MATCH(A35,'EIA Crosswalk'!$G$2:$G$52,0),1)</f>
        <v>ESC</v>
      </c>
      <c r="C35" t="s">
        <v>2561</v>
      </c>
      <c r="D35" t="s">
        <v>2435</v>
      </c>
      <c r="E35" t="s">
        <v>282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TN</v>
      </c>
      <c r="B36" t="str">
        <f>INDEX('EIA Crosswalk'!$J$2:$J$52,MATCH(A36,'EIA Crosswalk'!$G$2:$G$52,0),1)</f>
        <v>ESC</v>
      </c>
      <c r="C36" t="s">
        <v>2561</v>
      </c>
      <c r="D36" t="s">
        <v>2435</v>
      </c>
      <c r="E36" t="s">
        <v>972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TN</v>
      </c>
      <c r="B37" t="str">
        <f>INDEX('EIA Crosswalk'!$J$2:$J$52,MATCH(A37,'EIA Crosswalk'!$G$2:$G$52,0),1)</f>
        <v>ESC</v>
      </c>
      <c r="C37" t="s">
        <v>2561</v>
      </c>
      <c r="D37" t="s">
        <v>2435</v>
      </c>
      <c r="E37" t="s">
        <v>957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TN</v>
      </c>
      <c r="B38" t="str">
        <f>INDEX('EIA Crosswalk'!$J$2:$J$52,MATCH(A38,'EIA Crosswalk'!$G$2:$G$52,0),1)</f>
        <v>ESC</v>
      </c>
      <c r="C38" t="s">
        <v>2561</v>
      </c>
      <c r="D38" t="s">
        <v>2435</v>
      </c>
      <c r="E38" t="s">
        <v>285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TN</v>
      </c>
      <c r="B39" t="str">
        <f>INDEX('EIA Crosswalk'!$J$2:$J$52,MATCH(A39,'EIA Crosswalk'!$G$2:$G$52,0),1)</f>
        <v>ESC</v>
      </c>
      <c r="C39" t="s">
        <v>2561</v>
      </c>
      <c r="D39" t="s">
        <v>2435</v>
      </c>
      <c r="E39" t="s">
        <v>2563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TN</v>
      </c>
      <c r="B40" t="str">
        <f>INDEX('EIA Crosswalk'!$J$2:$J$52,MATCH(A40,'EIA Crosswalk'!$G$2:$G$52,0),1)</f>
        <v>ESC</v>
      </c>
      <c r="C40" t="s">
        <v>2561</v>
      </c>
      <c r="D40" t="s">
        <v>2435</v>
      </c>
      <c r="E40" t="s">
        <v>2564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TN</v>
      </c>
      <c r="B41" t="str">
        <f>INDEX('EIA Crosswalk'!$J$2:$J$52,MATCH(A41,'EIA Crosswalk'!$G$2:$G$52,0),1)</f>
        <v>ESC</v>
      </c>
      <c r="C41" t="s">
        <v>2561</v>
      </c>
      <c r="D41" t="s">
        <v>2435</v>
      </c>
      <c r="E41" t="s">
        <v>2565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TN</v>
      </c>
      <c r="B42" t="str">
        <f>INDEX('EIA Crosswalk'!$J$2:$J$52,MATCH(A42,'EIA Crosswalk'!$G$2:$G$52,0),1)</f>
        <v>ESC</v>
      </c>
      <c r="C42" t="s">
        <v>2561</v>
      </c>
      <c r="D42" t="s">
        <v>2436</v>
      </c>
      <c r="E42" t="s">
        <v>292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TN</v>
      </c>
      <c r="B43" t="str">
        <f>INDEX('EIA Crosswalk'!$J$2:$J$52,MATCH(A43,'EIA Crosswalk'!$G$2:$G$52,0),1)</f>
        <v>ESC</v>
      </c>
      <c r="C43" t="s">
        <v>2561</v>
      </c>
      <c r="D43" t="s">
        <v>2436</v>
      </c>
      <c r="E43" t="s">
        <v>282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TN</v>
      </c>
      <c r="B44" t="str">
        <f>INDEX('EIA Crosswalk'!$J$2:$J$52,MATCH(A44,'EIA Crosswalk'!$G$2:$G$52,0),1)</f>
        <v>ESC</v>
      </c>
      <c r="C44" t="s">
        <v>2561</v>
      </c>
      <c r="D44" t="s">
        <v>2436</v>
      </c>
      <c r="E44" t="s">
        <v>972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TN</v>
      </c>
      <c r="B45" t="str">
        <f>INDEX('EIA Crosswalk'!$J$2:$J$52,MATCH(A45,'EIA Crosswalk'!$G$2:$G$52,0),1)</f>
        <v>ESC</v>
      </c>
      <c r="C45" t="s">
        <v>2561</v>
      </c>
      <c r="D45" t="s">
        <v>2436</v>
      </c>
      <c r="E45" t="s">
        <v>957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TN</v>
      </c>
      <c r="B46" t="str">
        <f>INDEX('EIA Crosswalk'!$J$2:$J$52,MATCH(A46,'EIA Crosswalk'!$G$2:$G$52,0),1)</f>
        <v>ESC</v>
      </c>
      <c r="C46" t="s">
        <v>2561</v>
      </c>
      <c r="D46" t="s">
        <v>2436</v>
      </c>
      <c r="E46" t="s">
        <v>285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TN</v>
      </c>
      <c r="B47" t="str">
        <f>INDEX('EIA Crosswalk'!$J$2:$J$52,MATCH(A47,'EIA Crosswalk'!$G$2:$G$52,0),1)</f>
        <v>ESC</v>
      </c>
      <c r="C47" t="s">
        <v>2561</v>
      </c>
      <c r="D47" t="s">
        <v>2436</v>
      </c>
      <c r="E47" t="s">
        <v>2563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TN</v>
      </c>
      <c r="B48" t="str">
        <f>INDEX('EIA Crosswalk'!$J$2:$J$52,MATCH(A48,'EIA Crosswalk'!$G$2:$G$52,0),1)</f>
        <v>ESC</v>
      </c>
      <c r="C48" t="s">
        <v>2561</v>
      </c>
      <c r="D48" t="s">
        <v>2436</v>
      </c>
      <c r="E48" t="s">
        <v>2564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TN</v>
      </c>
      <c r="B49" t="str">
        <f>INDEX('EIA Crosswalk'!$J$2:$J$52,MATCH(A49,'EIA Crosswalk'!$G$2:$G$52,0),1)</f>
        <v>ESC</v>
      </c>
      <c r="C49" t="s">
        <v>2561</v>
      </c>
      <c r="D49" t="s">
        <v>2436</v>
      </c>
      <c r="E49" t="s">
        <v>2565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TN</v>
      </c>
      <c r="B50" t="str">
        <f>INDEX('EIA Crosswalk'!$J$2:$J$52,MATCH(A50,'EIA Crosswalk'!$G$2:$G$52,0),1)</f>
        <v>ESC</v>
      </c>
      <c r="C50" t="s">
        <v>2561</v>
      </c>
      <c r="D50" t="s">
        <v>2437</v>
      </c>
      <c r="E50" t="s">
        <v>292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TN</v>
      </c>
      <c r="B51" t="str">
        <f>INDEX('EIA Crosswalk'!$J$2:$J$52,MATCH(A51,'EIA Crosswalk'!$G$2:$G$52,0),1)</f>
        <v>ESC</v>
      </c>
      <c r="C51" t="s">
        <v>2561</v>
      </c>
      <c r="D51" t="s">
        <v>2437</v>
      </c>
      <c r="E51" t="s">
        <v>282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TN</v>
      </c>
      <c r="B52" t="str">
        <f>INDEX('EIA Crosswalk'!$J$2:$J$52,MATCH(A52,'EIA Crosswalk'!$G$2:$G$52,0),1)</f>
        <v>ESC</v>
      </c>
      <c r="C52" t="s">
        <v>2561</v>
      </c>
      <c r="D52" t="s">
        <v>2437</v>
      </c>
      <c r="E52" t="s">
        <v>972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TN</v>
      </c>
      <c r="B53" t="str">
        <f>INDEX('EIA Crosswalk'!$J$2:$J$52,MATCH(A53,'EIA Crosswalk'!$G$2:$G$52,0),1)</f>
        <v>ESC</v>
      </c>
      <c r="C53" t="s">
        <v>2561</v>
      </c>
      <c r="D53" t="s">
        <v>2437</v>
      </c>
      <c r="E53" t="s">
        <v>957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TN</v>
      </c>
      <c r="B54" t="str">
        <f>INDEX('EIA Crosswalk'!$J$2:$J$52,MATCH(A54,'EIA Crosswalk'!$G$2:$G$52,0),1)</f>
        <v>ESC</v>
      </c>
      <c r="C54" t="s">
        <v>2561</v>
      </c>
      <c r="D54" t="s">
        <v>2437</v>
      </c>
      <c r="E54" t="s">
        <v>285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TN</v>
      </c>
      <c r="B55" t="str">
        <f>INDEX('EIA Crosswalk'!$J$2:$J$52,MATCH(A55,'EIA Crosswalk'!$G$2:$G$52,0),1)</f>
        <v>ESC</v>
      </c>
      <c r="C55" t="s">
        <v>2561</v>
      </c>
      <c r="D55" t="s">
        <v>2437</v>
      </c>
      <c r="E55" t="s">
        <v>2563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TN</v>
      </c>
      <c r="B56" t="str">
        <f>INDEX('EIA Crosswalk'!$J$2:$J$52,MATCH(A56,'EIA Crosswalk'!$G$2:$G$52,0),1)</f>
        <v>ESC</v>
      </c>
      <c r="C56" t="s">
        <v>2561</v>
      </c>
      <c r="D56" t="s">
        <v>2437</v>
      </c>
      <c r="E56" t="s">
        <v>2564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TN</v>
      </c>
      <c r="B57" t="str">
        <f>INDEX('EIA Crosswalk'!$J$2:$J$52,MATCH(A57,'EIA Crosswalk'!$G$2:$G$52,0),1)</f>
        <v>ESC</v>
      </c>
      <c r="C57" t="s">
        <v>2561</v>
      </c>
      <c r="D57" t="s">
        <v>2437</v>
      </c>
      <c r="E57" t="s">
        <v>2565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TN</v>
      </c>
      <c r="B58" t="str">
        <f>INDEX('EIA Crosswalk'!$J$2:$J$52,MATCH(A58,'EIA Crosswalk'!$G$2:$G$52,0),1)</f>
        <v>ESC</v>
      </c>
      <c r="C58" t="s">
        <v>2561</v>
      </c>
      <c r="D58" t="s">
        <v>2438</v>
      </c>
      <c r="E58" t="s">
        <v>292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TN</v>
      </c>
      <c r="B59" t="str">
        <f>INDEX('EIA Crosswalk'!$J$2:$J$52,MATCH(A59,'EIA Crosswalk'!$G$2:$G$52,0),1)</f>
        <v>ESC</v>
      </c>
      <c r="C59" t="s">
        <v>2561</v>
      </c>
      <c r="D59" t="s">
        <v>2438</v>
      </c>
      <c r="E59" t="s">
        <v>282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TN</v>
      </c>
      <c r="B60" t="str">
        <f>INDEX('EIA Crosswalk'!$J$2:$J$52,MATCH(A60,'EIA Crosswalk'!$G$2:$G$52,0),1)</f>
        <v>ESC</v>
      </c>
      <c r="C60" t="s">
        <v>2561</v>
      </c>
      <c r="D60" t="s">
        <v>2438</v>
      </c>
      <c r="E60" t="s">
        <v>972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TN</v>
      </c>
      <c r="B61" t="str">
        <f>INDEX('EIA Crosswalk'!$J$2:$J$52,MATCH(A61,'EIA Crosswalk'!$G$2:$G$52,0),1)</f>
        <v>ESC</v>
      </c>
      <c r="C61" t="s">
        <v>2561</v>
      </c>
      <c r="D61" t="s">
        <v>2438</v>
      </c>
      <c r="E61" t="s">
        <v>957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TN</v>
      </c>
      <c r="B62" t="str">
        <f>INDEX('EIA Crosswalk'!$J$2:$J$52,MATCH(A62,'EIA Crosswalk'!$G$2:$G$52,0),1)</f>
        <v>ESC</v>
      </c>
      <c r="C62" t="s">
        <v>2561</v>
      </c>
      <c r="D62" t="s">
        <v>2438</v>
      </c>
      <c r="E62" t="s">
        <v>285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TN</v>
      </c>
      <c r="B63" t="str">
        <f>INDEX('EIA Crosswalk'!$J$2:$J$52,MATCH(A63,'EIA Crosswalk'!$G$2:$G$52,0),1)</f>
        <v>ESC</v>
      </c>
      <c r="C63" t="s">
        <v>2561</v>
      </c>
      <c r="D63" t="s">
        <v>2438</v>
      </c>
      <c r="E63" t="s">
        <v>2563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TN</v>
      </c>
      <c r="B64" t="str">
        <f>INDEX('EIA Crosswalk'!$J$2:$J$52,MATCH(A64,'EIA Crosswalk'!$G$2:$G$52,0),1)</f>
        <v>ESC</v>
      </c>
      <c r="C64" t="s">
        <v>2561</v>
      </c>
      <c r="D64" t="s">
        <v>2438</v>
      </c>
      <c r="E64" t="s">
        <v>2564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TN</v>
      </c>
      <c r="B65" t="str">
        <f>INDEX('EIA Crosswalk'!$J$2:$J$52,MATCH(A65,'EIA Crosswalk'!$G$2:$G$52,0),1)</f>
        <v>ESC</v>
      </c>
      <c r="C65" t="s">
        <v>2561</v>
      </c>
      <c r="D65" t="s">
        <v>2438</v>
      </c>
      <c r="E65" t="s">
        <v>2565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TN</v>
      </c>
      <c r="B66" t="str">
        <f>INDEX('EIA Crosswalk'!$J$2:$J$52,MATCH(A66,'EIA Crosswalk'!$G$2:$G$52,0),1)</f>
        <v>ESC</v>
      </c>
      <c r="C66" t="s">
        <v>2561</v>
      </c>
      <c r="D66" t="s">
        <v>2451</v>
      </c>
      <c r="E66" t="s">
        <v>292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795239089307622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7259135940558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003037888819524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3821811597086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31606955102226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7858334815928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145063060605866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989884716692314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766047215012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773051103565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167051015651083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3528036069463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974972523921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334546612752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827500427330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18858223206230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732025449262806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6021704625127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077713557955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44598076474652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2121368315779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22128871436827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6342716746683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1383813374174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7337685980285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59020582393259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81150359990527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405420122717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87251836564902</v>
      </c>
    </row>
    <row r="67" spans="1:37">
      <c r="A67" t="str">
        <f>About!$B$2</f>
        <v>TN</v>
      </c>
      <c r="B67" t="str">
        <f>INDEX('EIA Crosswalk'!$J$2:$J$52,MATCH(A67,'EIA Crosswalk'!$G$2:$G$52,0),1)</f>
        <v>ESC</v>
      </c>
      <c r="C67" t="s">
        <v>2561</v>
      </c>
      <c r="D67" t="s">
        <v>2451</v>
      </c>
      <c r="E67" t="s">
        <v>282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TN</v>
      </c>
      <c r="B68" t="str">
        <f>INDEX('EIA Crosswalk'!$J$2:$J$52,MATCH(A68,'EIA Crosswalk'!$G$2:$G$52,0),1)</f>
        <v>ESC</v>
      </c>
      <c r="C68" t="s">
        <v>2561</v>
      </c>
      <c r="D68" t="s">
        <v>2451</v>
      </c>
      <c r="E68" t="s">
        <v>972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TN</v>
      </c>
      <c r="B69" t="str">
        <f>INDEX('EIA Crosswalk'!$J$2:$J$52,MATCH(A69,'EIA Crosswalk'!$G$2:$G$52,0),1)</f>
        <v>ESC</v>
      </c>
      <c r="C69" t="s">
        <v>2561</v>
      </c>
      <c r="D69" t="s">
        <v>2451</v>
      </c>
      <c r="E69" t="s">
        <v>957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TN</v>
      </c>
      <c r="B70" t="str">
        <f>INDEX('EIA Crosswalk'!$J$2:$J$52,MATCH(A70,'EIA Crosswalk'!$G$2:$G$52,0),1)</f>
        <v>ESC</v>
      </c>
      <c r="C70" t="s">
        <v>2561</v>
      </c>
      <c r="D70" t="s">
        <v>2451</v>
      </c>
      <c r="E70" t="s">
        <v>285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TN</v>
      </c>
      <c r="B71" t="str">
        <f>INDEX('EIA Crosswalk'!$J$2:$J$52,MATCH(A71,'EIA Crosswalk'!$G$2:$G$52,0),1)</f>
        <v>ESC</v>
      </c>
      <c r="C71" t="s">
        <v>2561</v>
      </c>
      <c r="D71" t="s">
        <v>2439</v>
      </c>
      <c r="E71" t="s">
        <v>2563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TN</v>
      </c>
      <c r="B72" t="str">
        <f>INDEX('EIA Crosswalk'!$J$2:$J$52,MATCH(A72,'EIA Crosswalk'!$G$2:$G$52,0),1)</f>
        <v>ESC</v>
      </c>
      <c r="C72" t="s">
        <v>2561</v>
      </c>
      <c r="D72" t="s">
        <v>2439</v>
      </c>
      <c r="E72" t="s">
        <v>2564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TN</v>
      </c>
      <c r="B73" t="str">
        <f>INDEX('EIA Crosswalk'!$J$2:$J$52,MATCH(A73,'EIA Crosswalk'!$G$2:$G$52,0),1)</f>
        <v>ESC</v>
      </c>
      <c r="C73" t="s">
        <v>2561</v>
      </c>
      <c r="D73" t="s">
        <v>2439</v>
      </c>
      <c r="E73" t="s">
        <v>2565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TN</v>
      </c>
      <c r="B74" t="str">
        <f>INDEX('EIA Crosswalk'!$J$2:$J$52,MATCH(A74,'EIA Crosswalk'!$G$2:$G$52,0),1)</f>
        <v>ESC</v>
      </c>
      <c r="C74" t="s">
        <v>2561</v>
      </c>
      <c r="D74" t="s">
        <v>2440</v>
      </c>
      <c r="E74" t="s">
        <v>292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9704139494153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8090348147677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40085209314897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144556929911737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15489815276991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75057514027146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058159173510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89468131870467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41497936249646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1259428883249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093309013141461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5778112731482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8333849680897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77914001936502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858133750595353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4172988046177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08561698569856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46805528260787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595711292481331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0402982458986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419343806900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052972739241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8098150536101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96835166167737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35678402249555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658793629485474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88885186551278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30898388915822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5551675931226</v>
      </c>
    </row>
    <row r="75" spans="1:37">
      <c r="A75" t="str">
        <f>About!$B$2</f>
        <v>TN</v>
      </c>
      <c r="B75" t="str">
        <f>INDEX('EIA Crosswalk'!$J$2:$J$52,MATCH(A75,'EIA Crosswalk'!$G$2:$G$52,0),1)</f>
        <v>ESC</v>
      </c>
      <c r="C75" t="s">
        <v>2561</v>
      </c>
      <c r="D75" t="s">
        <v>2440</v>
      </c>
      <c r="E75" t="s">
        <v>282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16394241895678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915427212865366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701848644338978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50319562488890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978586420735974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08551922527812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872494226550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4898446141009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589345573167094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824730766123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35880777026451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55409926186665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1422099417587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04387680160311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61941103815938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03269716127792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1535485742599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826964083121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28785355461861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29719678371938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1089397897654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88105758354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6550659549357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5710208037506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31590693602858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15210930457294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2353256924551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562553696697798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881677373073184</v>
      </c>
    </row>
    <row r="76" spans="1:37">
      <c r="A76" t="str">
        <f>About!$B$2</f>
        <v>TN</v>
      </c>
      <c r="B76" t="str">
        <f>INDEX('EIA Crosswalk'!$J$2:$J$52,MATCH(A76,'EIA Crosswalk'!$G$2:$G$52,0),1)</f>
        <v>ESC</v>
      </c>
      <c r="C76" t="s">
        <v>2561</v>
      </c>
      <c r="D76" t="s">
        <v>2440</v>
      </c>
      <c r="E76" t="s">
        <v>972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8861152674724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038602487111556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70122041339750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633939468687875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08591272046839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256817244962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44809798441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86100738064353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88371012135411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86019899031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442263579393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7604807151975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088750676834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03102125355457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9049455852615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87002573992178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467567277588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79138534664245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84310719528833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44302691376597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234032811886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00914465248943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7700138046444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37509902923757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088412302051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3907271883456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523884720011933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94053029040270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340647094556411</v>
      </c>
    </row>
    <row r="77" spans="1:37">
      <c r="A77" t="str">
        <f>About!$B$2</f>
        <v>TN</v>
      </c>
      <c r="B77" t="str">
        <f>INDEX('EIA Crosswalk'!$J$2:$J$52,MATCH(A77,'EIA Crosswalk'!$G$2:$G$52,0),1)</f>
        <v>ESC</v>
      </c>
      <c r="C77" t="s">
        <v>2561</v>
      </c>
      <c r="D77" t="s">
        <v>2440</v>
      </c>
      <c r="E77" t="s">
        <v>957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115603758974405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817409634522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967677063880042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051335089316998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17396780539588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70479502416796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9687241907186137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49516972869262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2718633059405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276633411877369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87897325249211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527929928853147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62756887428201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108268155913724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6767995264911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554483847624299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84542840861243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49631962505019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34610467153448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1501148857231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5888539650331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67145634280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1682183236078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84348607509386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3903697582869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41272576561733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06597231603217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0249647840343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20050208469373</v>
      </c>
    </row>
    <row r="78" spans="1:37">
      <c r="A78" t="str">
        <f>About!$B$2</f>
        <v>TN</v>
      </c>
      <c r="B78" t="str">
        <f>INDEX('EIA Crosswalk'!$J$2:$J$52,MATCH(A78,'EIA Crosswalk'!$G$2:$G$52,0),1)</f>
        <v>ESC</v>
      </c>
      <c r="C78" t="s">
        <v>2561</v>
      </c>
      <c r="D78" t="s">
        <v>2440</v>
      </c>
      <c r="E78" t="s">
        <v>285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29186564288095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16246538820492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630082370521492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5910005758081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1527900787880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383346040967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211810181220728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57002870547331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804305783365036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0658086831839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699581634539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793903335284949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026325473093037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7129216669097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904051833170531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7423918023744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92881599558835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28632092834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74436517262768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7332781626862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112113589316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114305864540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2834218889595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1398172713334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92440574853485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8716289534939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02748386315021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43441825869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59317344418211</v>
      </c>
    </row>
    <row r="79" spans="1:37">
      <c r="A79" t="str">
        <f>About!$B$2</f>
        <v>TN</v>
      </c>
      <c r="B79" t="str">
        <f>INDEX('EIA Crosswalk'!$J$2:$J$52,MATCH(A79,'EIA Crosswalk'!$G$2:$G$52,0),1)</f>
        <v>ESC</v>
      </c>
      <c r="C79" t="s">
        <v>2561</v>
      </c>
      <c r="D79" t="s">
        <v>2440</v>
      </c>
      <c r="E79" t="s">
        <v>2563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TN</v>
      </c>
      <c r="B80" t="str">
        <f>INDEX('EIA Crosswalk'!$J$2:$J$52,MATCH(A80,'EIA Crosswalk'!$G$2:$G$52,0),1)</f>
        <v>ESC</v>
      </c>
      <c r="C80" t="s">
        <v>2561</v>
      </c>
      <c r="D80" t="s">
        <v>2440</v>
      </c>
      <c r="E80" t="s">
        <v>2564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TN</v>
      </c>
      <c r="B81" t="str">
        <f>INDEX('EIA Crosswalk'!$J$2:$J$52,MATCH(A81,'EIA Crosswalk'!$G$2:$G$52,0),1)</f>
        <v>ESC</v>
      </c>
      <c r="C81" t="s">
        <v>2561</v>
      </c>
      <c r="D81" t="s">
        <v>2440</v>
      </c>
      <c r="E81" t="s">
        <v>2565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TN</v>
      </c>
      <c r="B82" t="str">
        <f>INDEX('EIA Crosswalk'!$J$2:$J$52,MATCH(A82,'EIA Crosswalk'!$G$2:$G$52,0),1)</f>
        <v>ESC</v>
      </c>
      <c r="C82" t="s">
        <v>2561</v>
      </c>
      <c r="D82" t="s">
        <v>2441</v>
      </c>
      <c r="E82" t="s">
        <v>292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6598882467658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87707365854735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725864984574756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782432377257561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9704133427426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737468633172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89851872795350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41214743830434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587975390864837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4950018927284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89382999505365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0130320810866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327145817487782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42285352191119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734507435852873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34309937459410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59304676091980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7454851756444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59568549970545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0856125275864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187586053936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4634886671978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64009169653508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6213192909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0728219281349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471014319187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39922812820365</v>
      </c>
    </row>
    <row r="83" spans="1:37">
      <c r="A83" t="str">
        <f>About!$B$2</f>
        <v>TN</v>
      </c>
      <c r="B83" t="str">
        <f>INDEX('EIA Crosswalk'!$J$2:$J$52,MATCH(A83,'EIA Crosswalk'!$G$2:$G$52,0),1)</f>
        <v>ESC</v>
      </c>
      <c r="C83" t="s">
        <v>2561</v>
      </c>
      <c r="D83" t="s">
        <v>2441</v>
      </c>
      <c r="E83" t="s">
        <v>282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TN</v>
      </c>
      <c r="B84" t="str">
        <f>INDEX('EIA Crosswalk'!$J$2:$J$52,MATCH(A84,'EIA Crosswalk'!$G$2:$G$52,0),1)</f>
        <v>ESC</v>
      </c>
      <c r="C84" t="s">
        <v>2561</v>
      </c>
      <c r="D84" t="s">
        <v>2441</v>
      </c>
      <c r="E84" t="s">
        <v>972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TN</v>
      </c>
      <c r="B85" t="str">
        <f>INDEX('EIA Crosswalk'!$J$2:$J$52,MATCH(A85,'EIA Crosswalk'!$G$2:$G$52,0),1)</f>
        <v>ESC</v>
      </c>
      <c r="C85" t="s">
        <v>2561</v>
      </c>
      <c r="D85" t="s">
        <v>2441</v>
      </c>
      <c r="E85" t="s">
        <v>957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TN</v>
      </c>
      <c r="B86" t="str">
        <f>INDEX('EIA Crosswalk'!$J$2:$J$52,MATCH(A86,'EIA Crosswalk'!$G$2:$G$52,0),1)</f>
        <v>ESC</v>
      </c>
      <c r="C86" t="s">
        <v>2561</v>
      </c>
      <c r="D86" t="s">
        <v>2441</v>
      </c>
      <c r="E86" t="s">
        <v>285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TN</v>
      </c>
      <c r="B87" t="str">
        <f>INDEX('EIA Crosswalk'!$J$2:$J$52,MATCH(A87,'EIA Crosswalk'!$G$2:$G$52,0),1)</f>
        <v>ESC</v>
      </c>
      <c r="C87" t="s">
        <v>2561</v>
      </c>
      <c r="D87" t="s">
        <v>2441</v>
      </c>
      <c r="E87" t="s">
        <v>2563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TN</v>
      </c>
      <c r="B88" t="str">
        <f>INDEX('EIA Crosswalk'!$J$2:$J$52,MATCH(A88,'EIA Crosswalk'!$G$2:$G$52,0),1)</f>
        <v>ESC</v>
      </c>
      <c r="C88" t="s">
        <v>2561</v>
      </c>
      <c r="D88" t="s">
        <v>2441</v>
      </c>
      <c r="E88" t="s">
        <v>2564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TN</v>
      </c>
      <c r="B89" t="str">
        <f>INDEX('EIA Crosswalk'!$J$2:$J$52,MATCH(A89,'EIA Crosswalk'!$G$2:$G$52,0),1)</f>
        <v>ESC</v>
      </c>
      <c r="C89" t="s">
        <v>2561</v>
      </c>
      <c r="D89" t="s">
        <v>2441</v>
      </c>
      <c r="E89" t="s">
        <v>2565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TN</v>
      </c>
      <c r="B90" t="str">
        <f>INDEX('EIA Crosswalk'!$J$2:$J$52,MATCH(A90,'EIA Crosswalk'!$G$2:$G$52,0),1)</f>
        <v>ESC</v>
      </c>
      <c r="C90" t="s">
        <v>2561</v>
      </c>
      <c r="D90" t="s">
        <v>2442</v>
      </c>
      <c r="E90" t="s">
        <v>292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TN</v>
      </c>
      <c r="B91" t="str">
        <f>INDEX('EIA Crosswalk'!$J$2:$J$52,MATCH(A91,'EIA Crosswalk'!$G$2:$G$52,0),1)</f>
        <v>ESC</v>
      </c>
      <c r="C91" t="s">
        <v>2561</v>
      </c>
      <c r="D91" t="s">
        <v>2442</v>
      </c>
      <c r="E91" t="s">
        <v>282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TN</v>
      </c>
      <c r="B92" t="str">
        <f>INDEX('EIA Crosswalk'!$J$2:$J$52,MATCH(A92,'EIA Crosswalk'!$G$2:$G$52,0),1)</f>
        <v>ESC</v>
      </c>
      <c r="C92" t="s">
        <v>2561</v>
      </c>
      <c r="D92" t="s">
        <v>2442</v>
      </c>
      <c r="E92" t="s">
        <v>972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TN</v>
      </c>
      <c r="B93" t="str">
        <f>INDEX('EIA Crosswalk'!$J$2:$J$52,MATCH(A93,'EIA Crosswalk'!$G$2:$G$52,0),1)</f>
        <v>ESC</v>
      </c>
      <c r="C93" t="s">
        <v>2561</v>
      </c>
      <c r="D93" t="s">
        <v>2442</v>
      </c>
      <c r="E93" t="s">
        <v>957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TN</v>
      </c>
      <c r="B94" t="str">
        <f>INDEX('EIA Crosswalk'!$J$2:$J$52,MATCH(A94,'EIA Crosswalk'!$G$2:$G$52,0),1)</f>
        <v>ESC</v>
      </c>
      <c r="C94" t="s">
        <v>2561</v>
      </c>
      <c r="D94" t="s">
        <v>2442</v>
      </c>
      <c r="E94" t="s">
        <v>285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TN</v>
      </c>
      <c r="B95" t="str">
        <f>INDEX('EIA Crosswalk'!$J$2:$J$52,MATCH(A95,'EIA Crosswalk'!$G$2:$G$52,0),1)</f>
        <v>ESC</v>
      </c>
      <c r="C95" t="s">
        <v>2561</v>
      </c>
      <c r="D95" t="s">
        <v>2442</v>
      </c>
      <c r="E95" t="s">
        <v>2563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TN</v>
      </c>
      <c r="B96" t="str">
        <f>INDEX('EIA Crosswalk'!$J$2:$J$52,MATCH(A96,'EIA Crosswalk'!$G$2:$G$52,0),1)</f>
        <v>ESC</v>
      </c>
      <c r="C96" t="s">
        <v>2561</v>
      </c>
      <c r="D96" t="s">
        <v>2442</v>
      </c>
      <c r="E96" t="s">
        <v>2564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TN</v>
      </c>
      <c r="B97" t="str">
        <f>INDEX('EIA Crosswalk'!$J$2:$J$52,MATCH(A97,'EIA Crosswalk'!$G$2:$G$52,0),1)</f>
        <v>ESC</v>
      </c>
      <c r="C97" t="s">
        <v>2561</v>
      </c>
      <c r="D97" t="s">
        <v>2442</v>
      </c>
      <c r="E97" t="s">
        <v>2565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TN</v>
      </c>
      <c r="B98" t="str">
        <f>INDEX('EIA Crosswalk'!$J$2:$J$52,MATCH(A98,'EIA Crosswalk'!$G$2:$G$52,0),1)</f>
        <v>ESC</v>
      </c>
      <c r="C98" t="s">
        <v>2561</v>
      </c>
      <c r="D98" t="s">
        <v>2443</v>
      </c>
      <c r="E98" t="s">
        <v>292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093017396281545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0681802724884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1273686749574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78428186839123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867825796646791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93144436326151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72422829163951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987738922368648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89374272722433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924017705427004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019548429640362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51818430011401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8307296855561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55479291547011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3963252228127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3126919327817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3353483903570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19882218641612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4652526403717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25462118707226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1745078700699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9969970113450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55650265931535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4575099688398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20997747739845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70317183537813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5024918646816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6245071944441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35606307702081</v>
      </c>
    </row>
    <row r="99" spans="1:37">
      <c r="A99" t="str">
        <f>About!$B$2</f>
        <v>TN</v>
      </c>
      <c r="B99" t="str">
        <f>INDEX('EIA Crosswalk'!$J$2:$J$52,MATCH(A99,'EIA Crosswalk'!$G$2:$G$52,0),1)</f>
        <v>ESC</v>
      </c>
      <c r="C99" t="s">
        <v>2561</v>
      </c>
      <c r="D99" t="s">
        <v>2443</v>
      </c>
      <c r="E99" t="s">
        <v>282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TN</v>
      </c>
      <c r="B100" t="str">
        <f>INDEX('EIA Crosswalk'!$J$2:$J$52,MATCH(A100,'EIA Crosswalk'!$G$2:$G$52,0),1)</f>
        <v>ESC</v>
      </c>
      <c r="C100" t="s">
        <v>2561</v>
      </c>
      <c r="D100" t="s">
        <v>2443</v>
      </c>
      <c r="E100" t="s">
        <v>972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TN</v>
      </c>
      <c r="B101" t="str">
        <f>INDEX('EIA Crosswalk'!$J$2:$J$52,MATCH(A101,'EIA Crosswalk'!$G$2:$G$52,0),1)</f>
        <v>ESC</v>
      </c>
      <c r="C101" t="s">
        <v>2561</v>
      </c>
      <c r="D101" t="s">
        <v>2443</v>
      </c>
      <c r="E101" t="s">
        <v>957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TN</v>
      </c>
      <c r="B102" t="str">
        <f>INDEX('EIA Crosswalk'!$J$2:$J$52,MATCH(A102,'EIA Crosswalk'!$G$2:$G$52,0),1)</f>
        <v>ESC</v>
      </c>
      <c r="C102" t="s">
        <v>2561</v>
      </c>
      <c r="D102" t="s">
        <v>2443</v>
      </c>
      <c r="E102" t="s">
        <v>285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TN</v>
      </c>
      <c r="B103" t="str">
        <f>INDEX('EIA Crosswalk'!$J$2:$J$52,MATCH(A103,'EIA Crosswalk'!$G$2:$G$52,0),1)</f>
        <v>ESC</v>
      </c>
      <c r="C103" t="s">
        <v>2561</v>
      </c>
      <c r="D103" t="s">
        <v>2443</v>
      </c>
      <c r="E103" t="s">
        <v>2563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TN</v>
      </c>
      <c r="B104" t="str">
        <f>INDEX('EIA Crosswalk'!$J$2:$J$52,MATCH(A104,'EIA Crosswalk'!$G$2:$G$52,0),1)</f>
        <v>ESC</v>
      </c>
      <c r="C104" t="s">
        <v>2561</v>
      </c>
      <c r="D104" t="s">
        <v>2443</v>
      </c>
      <c r="E104" t="s">
        <v>2564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TN</v>
      </c>
      <c r="B105" t="str">
        <f>INDEX('EIA Crosswalk'!$J$2:$J$52,MATCH(A105,'EIA Crosswalk'!$G$2:$G$52,0),1)</f>
        <v>ESC</v>
      </c>
      <c r="C105" t="s">
        <v>2561</v>
      </c>
      <c r="D105" t="s">
        <v>2443</v>
      </c>
      <c r="E105" t="s">
        <v>2565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TN</v>
      </c>
      <c r="B106" t="str">
        <f>INDEX('EIA Crosswalk'!$J$2:$J$52,MATCH(A106,'EIA Crosswalk'!$G$2:$G$52,0),1)</f>
        <v>ESC</v>
      </c>
      <c r="C106" t="s">
        <v>2561</v>
      </c>
      <c r="D106" t="s">
        <v>2444</v>
      </c>
      <c r="E106" t="s">
        <v>292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TN</v>
      </c>
      <c r="B107" t="str">
        <f>INDEX('EIA Crosswalk'!$J$2:$J$52,MATCH(A107,'EIA Crosswalk'!$G$2:$G$52,0),1)</f>
        <v>ESC</v>
      </c>
      <c r="C107" t="s">
        <v>2561</v>
      </c>
      <c r="D107" t="s">
        <v>2444</v>
      </c>
      <c r="E107" t="s">
        <v>282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TN</v>
      </c>
      <c r="B108" t="str">
        <f>INDEX('EIA Crosswalk'!$J$2:$J$52,MATCH(A108,'EIA Crosswalk'!$G$2:$G$52,0),1)</f>
        <v>ESC</v>
      </c>
      <c r="C108" t="s">
        <v>2561</v>
      </c>
      <c r="D108" t="s">
        <v>2444</v>
      </c>
      <c r="E108" t="s">
        <v>972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TN</v>
      </c>
      <c r="B109" t="str">
        <f>INDEX('EIA Crosswalk'!$J$2:$J$52,MATCH(A109,'EIA Crosswalk'!$G$2:$G$52,0),1)</f>
        <v>ESC</v>
      </c>
      <c r="C109" t="s">
        <v>2561</v>
      </c>
      <c r="D109" t="s">
        <v>2444</v>
      </c>
      <c r="E109" t="s">
        <v>957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TN</v>
      </c>
      <c r="B110" t="str">
        <f>INDEX('EIA Crosswalk'!$J$2:$J$52,MATCH(A110,'EIA Crosswalk'!$G$2:$G$52,0),1)</f>
        <v>ESC</v>
      </c>
      <c r="C110" t="s">
        <v>2561</v>
      </c>
      <c r="D110" t="s">
        <v>2444</v>
      </c>
      <c r="E110" t="s">
        <v>285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TN</v>
      </c>
      <c r="B111" t="str">
        <f>INDEX('EIA Crosswalk'!$J$2:$J$52,MATCH(A111,'EIA Crosswalk'!$G$2:$G$52,0),1)</f>
        <v>ESC</v>
      </c>
      <c r="C111" t="s">
        <v>2561</v>
      </c>
      <c r="D111" t="s">
        <v>2444</v>
      </c>
      <c r="E111" t="s">
        <v>2563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TN</v>
      </c>
      <c r="B112" t="str">
        <f>INDEX('EIA Crosswalk'!$J$2:$J$52,MATCH(A112,'EIA Crosswalk'!$G$2:$G$52,0),1)</f>
        <v>ESC</v>
      </c>
      <c r="C112" t="s">
        <v>2561</v>
      </c>
      <c r="D112" t="s">
        <v>2444</v>
      </c>
      <c r="E112" t="s">
        <v>2564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TN</v>
      </c>
      <c r="B113" t="str">
        <f>INDEX('EIA Crosswalk'!$J$2:$J$52,MATCH(A113,'EIA Crosswalk'!$G$2:$G$52,0),1)</f>
        <v>ESC</v>
      </c>
      <c r="C113" t="s">
        <v>2561</v>
      </c>
      <c r="D113" t="s">
        <v>2444</v>
      </c>
      <c r="E113" t="s">
        <v>2565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TN</v>
      </c>
      <c r="B114" t="str">
        <f>INDEX('EIA Crosswalk'!$J$2:$J$52,MATCH(A114,'EIA Crosswalk'!$G$2:$G$52,0),1)</f>
        <v>ESC</v>
      </c>
      <c r="C114" t="s">
        <v>2561</v>
      </c>
      <c r="D114" t="s">
        <v>2445</v>
      </c>
      <c r="E114" t="s">
        <v>292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TN</v>
      </c>
      <c r="B115" t="str">
        <f>INDEX('EIA Crosswalk'!$J$2:$J$52,MATCH(A115,'EIA Crosswalk'!$G$2:$G$52,0),1)</f>
        <v>ESC</v>
      </c>
      <c r="C115" t="s">
        <v>2561</v>
      </c>
      <c r="D115" t="s">
        <v>2445</v>
      </c>
      <c r="E115" t="s">
        <v>282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TN</v>
      </c>
      <c r="B116" t="str">
        <f>INDEX('EIA Crosswalk'!$J$2:$J$52,MATCH(A116,'EIA Crosswalk'!$G$2:$G$52,0),1)</f>
        <v>ESC</v>
      </c>
      <c r="C116" t="s">
        <v>2561</v>
      </c>
      <c r="D116" t="s">
        <v>2445</v>
      </c>
      <c r="E116" t="s">
        <v>972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TN</v>
      </c>
      <c r="B117" t="str">
        <f>INDEX('EIA Crosswalk'!$J$2:$J$52,MATCH(A117,'EIA Crosswalk'!$G$2:$G$52,0),1)</f>
        <v>ESC</v>
      </c>
      <c r="C117" t="s">
        <v>2561</v>
      </c>
      <c r="D117" t="s">
        <v>2445</v>
      </c>
      <c r="E117" t="s">
        <v>957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TN</v>
      </c>
      <c r="B118" t="str">
        <f>INDEX('EIA Crosswalk'!$J$2:$J$52,MATCH(A118,'EIA Crosswalk'!$G$2:$G$52,0),1)</f>
        <v>ESC</v>
      </c>
      <c r="C118" t="s">
        <v>2561</v>
      </c>
      <c r="D118" t="s">
        <v>2445</v>
      </c>
      <c r="E118" t="s">
        <v>285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TN</v>
      </c>
      <c r="B119" t="str">
        <f>INDEX('EIA Crosswalk'!$J$2:$J$52,MATCH(A119,'EIA Crosswalk'!$G$2:$G$52,0),1)</f>
        <v>ESC</v>
      </c>
      <c r="C119" t="s">
        <v>2561</v>
      </c>
      <c r="D119" t="s">
        <v>2445</v>
      </c>
      <c r="E119" t="s">
        <v>2563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TN</v>
      </c>
      <c r="B120" t="str">
        <f>INDEX('EIA Crosswalk'!$J$2:$J$52,MATCH(A120,'EIA Crosswalk'!$G$2:$G$52,0),1)</f>
        <v>ESC</v>
      </c>
      <c r="C120" t="s">
        <v>2561</v>
      </c>
      <c r="D120" t="s">
        <v>2445</v>
      </c>
      <c r="E120" t="s">
        <v>2564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TN</v>
      </c>
      <c r="B121" t="str">
        <f>INDEX('EIA Crosswalk'!$J$2:$J$52,MATCH(A121,'EIA Crosswalk'!$G$2:$G$52,0),1)</f>
        <v>ESC</v>
      </c>
      <c r="C121" t="s">
        <v>2561</v>
      </c>
      <c r="D121" t="s">
        <v>2445</v>
      </c>
      <c r="E121" t="s">
        <v>2565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TN</v>
      </c>
      <c r="B122" t="str">
        <f>INDEX('EIA Crosswalk'!$J$2:$J$52,MATCH(A122,'EIA Crosswalk'!$G$2:$G$52,0),1)</f>
        <v>ESC</v>
      </c>
      <c r="C122" t="s">
        <v>2561</v>
      </c>
      <c r="D122" t="s">
        <v>250</v>
      </c>
      <c r="E122" t="s">
        <v>292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TN</v>
      </c>
      <c r="B123" t="str">
        <f>INDEX('EIA Crosswalk'!$J$2:$J$52,MATCH(A123,'EIA Crosswalk'!$G$2:$G$52,0),1)</f>
        <v>ESC</v>
      </c>
      <c r="C123" t="s">
        <v>2561</v>
      </c>
      <c r="D123" t="s">
        <v>250</v>
      </c>
      <c r="E123" t="s">
        <v>282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TN</v>
      </c>
      <c r="B124" t="str">
        <f>INDEX('EIA Crosswalk'!$J$2:$J$52,MATCH(A124,'EIA Crosswalk'!$G$2:$G$52,0),1)</f>
        <v>ESC</v>
      </c>
      <c r="C124" t="s">
        <v>2561</v>
      </c>
      <c r="D124" t="s">
        <v>250</v>
      </c>
      <c r="E124" t="s">
        <v>972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TN</v>
      </c>
      <c r="B125" t="str">
        <f>INDEX('EIA Crosswalk'!$J$2:$J$52,MATCH(A125,'EIA Crosswalk'!$G$2:$G$52,0),1)</f>
        <v>ESC</v>
      </c>
      <c r="C125" t="s">
        <v>2561</v>
      </c>
      <c r="D125" t="s">
        <v>250</v>
      </c>
      <c r="E125" t="s">
        <v>957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TN</v>
      </c>
      <c r="B126" t="str">
        <f>INDEX('EIA Crosswalk'!$J$2:$J$52,MATCH(A126,'EIA Crosswalk'!$G$2:$G$52,0),1)</f>
        <v>ESC</v>
      </c>
      <c r="C126" t="s">
        <v>2561</v>
      </c>
      <c r="D126" t="s">
        <v>250</v>
      </c>
      <c r="E126" t="s">
        <v>285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TN</v>
      </c>
      <c r="B127" t="str">
        <f>INDEX('EIA Crosswalk'!$J$2:$J$52,MATCH(A127,'EIA Crosswalk'!$G$2:$G$52,0),1)</f>
        <v>ESC</v>
      </c>
      <c r="C127" t="s">
        <v>2561</v>
      </c>
      <c r="D127" t="s">
        <v>250</v>
      </c>
      <c r="E127" t="s">
        <v>2563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TN</v>
      </c>
      <c r="B128" t="str">
        <f>INDEX('EIA Crosswalk'!$J$2:$J$52,MATCH(A128,'EIA Crosswalk'!$G$2:$G$52,0),1)</f>
        <v>ESC</v>
      </c>
      <c r="C128" t="s">
        <v>2561</v>
      </c>
      <c r="D128" t="s">
        <v>250</v>
      </c>
      <c r="E128" t="s">
        <v>2564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TN</v>
      </c>
      <c r="B129" t="str">
        <f>INDEX('EIA Crosswalk'!$J$2:$J$52,MATCH(A129,'EIA Crosswalk'!$G$2:$G$52,0),1)</f>
        <v>ESC</v>
      </c>
      <c r="C129" t="s">
        <v>2561</v>
      </c>
      <c r="D129" t="s">
        <v>250</v>
      </c>
      <c r="E129" t="s">
        <v>2565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TN</v>
      </c>
      <c r="B130" s="142" t="str">
        <f>INDEX('EIA Crosswalk'!$J$2:$J$52,MATCH(A130,'EIA Crosswalk'!$G$2:$G$52,0),1)</f>
        <v>ESC</v>
      </c>
      <c r="C130" s="142" t="s">
        <v>2561</v>
      </c>
      <c r="D130" s="142" t="s">
        <v>2446</v>
      </c>
      <c r="E130" s="142" t="s">
        <v>292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TN</v>
      </c>
      <c r="B131" s="142" t="str">
        <f>INDEX('EIA Crosswalk'!$J$2:$J$52,MATCH(A131,'EIA Crosswalk'!$G$2:$G$52,0),1)</f>
        <v>ESC</v>
      </c>
      <c r="C131" s="142" t="s">
        <v>2561</v>
      </c>
      <c r="D131" s="142" t="s">
        <v>2446</v>
      </c>
      <c r="E131" s="142" t="s">
        <v>282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TN</v>
      </c>
      <c r="B132" s="142" t="str">
        <f>INDEX('EIA Crosswalk'!$J$2:$J$52,MATCH(A132,'EIA Crosswalk'!$G$2:$G$52,0),1)</f>
        <v>ESC</v>
      </c>
      <c r="C132" s="142" t="s">
        <v>2561</v>
      </c>
      <c r="D132" s="142" t="s">
        <v>2446</v>
      </c>
      <c r="E132" s="142" t="s">
        <v>972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TN</v>
      </c>
      <c r="B133" s="142" t="str">
        <f>INDEX('EIA Crosswalk'!$J$2:$J$52,MATCH(A133,'EIA Crosswalk'!$G$2:$G$52,0),1)</f>
        <v>ESC</v>
      </c>
      <c r="C133" s="142" t="s">
        <v>2561</v>
      </c>
      <c r="D133" s="142" t="s">
        <v>2446</v>
      </c>
      <c r="E133" s="142" t="s">
        <v>957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TN</v>
      </c>
      <c r="B134" s="142" t="str">
        <f>INDEX('EIA Crosswalk'!$J$2:$J$52,MATCH(A134,'EIA Crosswalk'!$G$2:$G$52,0),1)</f>
        <v>ESC</v>
      </c>
      <c r="C134" s="142" t="s">
        <v>2561</v>
      </c>
      <c r="D134" s="142" t="s">
        <v>2446</v>
      </c>
      <c r="E134" s="142" t="s">
        <v>285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TN</v>
      </c>
      <c r="B135" s="142" t="str">
        <f>INDEX('EIA Crosswalk'!$J$2:$J$52,MATCH(A135,'EIA Crosswalk'!$G$2:$G$52,0),1)</f>
        <v>ESC</v>
      </c>
      <c r="C135" s="142" t="s">
        <v>2561</v>
      </c>
      <c r="D135" s="142" t="s">
        <v>2446</v>
      </c>
      <c r="E135" s="142" t="s">
        <v>2563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TN</v>
      </c>
      <c r="B136" s="142" t="str">
        <f>INDEX('EIA Crosswalk'!$J$2:$J$52,MATCH(A136,'EIA Crosswalk'!$G$2:$G$52,0),1)</f>
        <v>ESC</v>
      </c>
      <c r="C136" s="142" t="s">
        <v>2561</v>
      </c>
      <c r="D136" s="142" t="s">
        <v>2446</v>
      </c>
      <c r="E136" s="142" t="s">
        <v>2564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TN</v>
      </c>
      <c r="B137" s="142" t="str">
        <f>INDEX('EIA Crosswalk'!$J$2:$J$52,MATCH(A137,'EIA Crosswalk'!$G$2:$G$52,0),1)</f>
        <v>ESC</v>
      </c>
      <c r="C137" s="142" t="s">
        <v>2561</v>
      </c>
      <c r="D137" s="142" t="s">
        <v>2446</v>
      </c>
      <c r="E137" s="142" t="s">
        <v>2565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TN</v>
      </c>
      <c r="B138" t="str">
        <f>INDEX('EIA Crosswalk'!$J$2:$J$52,MATCH(A138,'EIA Crosswalk'!$G$2:$G$52,0),1)</f>
        <v>ESC</v>
      </c>
      <c r="C138" t="s">
        <v>2561</v>
      </c>
      <c r="D138" t="s">
        <v>2447</v>
      </c>
      <c r="E138" t="s">
        <v>292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91703048356563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54634294697233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426377644567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28603587169439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60985772078903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50739415647503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96859217696864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9915441150001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2766835543086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588595519861707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61125519797496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48797774621681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63520611231847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970856510303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102633043933748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611797688422517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5583991550536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6515146827530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1439580515564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2122750722332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0112695191001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87634778618948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9726433430798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8014288435633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385956268809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24264033291946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7761176169102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8795416305963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08034345794075</v>
      </c>
    </row>
    <row r="139" spans="1:37">
      <c r="A139" t="str">
        <f>About!$B$2</f>
        <v>TN</v>
      </c>
      <c r="B139" t="str">
        <f>INDEX('EIA Crosswalk'!$J$2:$J$52,MATCH(A139,'EIA Crosswalk'!$G$2:$G$52,0),1)</f>
        <v>ESC</v>
      </c>
      <c r="C139" t="s">
        <v>2561</v>
      </c>
      <c r="D139" t="s">
        <v>2447</v>
      </c>
      <c r="E139" t="s">
        <v>282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5137613780509396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09815660783020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80984427534547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05863470191892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10595077759248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345992528465612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71168168896836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200685595019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56303027391846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221298387833281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9461757606206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7587006927074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74364485617161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8371821088066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81230805514365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7965100541635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454725598096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9541247541322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140236713349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7579739900224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5787967329096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130647742572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59545172766607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07377547505224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8563553087538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1161580125825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46003104308944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6863277022980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96213806856238</v>
      </c>
    </row>
    <row r="140" spans="1:37">
      <c r="A140" t="str">
        <f>About!$B$2</f>
        <v>TN</v>
      </c>
      <c r="B140" t="str">
        <f>INDEX('EIA Crosswalk'!$J$2:$J$52,MATCH(A140,'EIA Crosswalk'!$G$2:$G$52,0),1)</f>
        <v>ESC</v>
      </c>
      <c r="C140" t="s">
        <v>2561</v>
      </c>
      <c r="D140" t="s">
        <v>2447</v>
      </c>
      <c r="E140" t="s">
        <v>972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TN</v>
      </c>
      <c r="B141" t="str">
        <f>INDEX('EIA Crosswalk'!$J$2:$J$52,MATCH(A141,'EIA Crosswalk'!$G$2:$G$52,0),1)</f>
        <v>ESC</v>
      </c>
      <c r="C141" t="s">
        <v>2561</v>
      </c>
      <c r="D141" t="s">
        <v>2447</v>
      </c>
      <c r="E141" t="s">
        <v>957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TN</v>
      </c>
      <c r="B142" t="str">
        <f>INDEX('EIA Crosswalk'!$J$2:$J$52,MATCH(A142,'EIA Crosswalk'!$G$2:$G$52,0),1)</f>
        <v>ESC</v>
      </c>
      <c r="C142" t="s">
        <v>2561</v>
      </c>
      <c r="D142" t="s">
        <v>2447</v>
      </c>
      <c r="E142" t="s">
        <v>285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1191332811441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3307217113722367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9677738613363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17092224759561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6989117340461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21013308239265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33608881353457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761876214310921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210413768207059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8798526805089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7749483854481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8424792831965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2204211098446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77374533035341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0886796815108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50330373693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40779105942670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94948385448144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1686224086252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163793963632528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2638446655501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30087328982432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873845517342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4175079804817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255908395831899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857255038756546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63214420436522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390832282113577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16010610897262</v>
      </c>
    </row>
    <row r="143" spans="1:37">
      <c r="A143" t="str">
        <f>About!$B$2</f>
        <v>TN</v>
      </c>
      <c r="B143" t="str">
        <f>INDEX('EIA Crosswalk'!$J$2:$J$52,MATCH(A143,'EIA Crosswalk'!$G$2:$G$52,0),1)</f>
        <v>ESC</v>
      </c>
      <c r="C143" t="s">
        <v>2561</v>
      </c>
      <c r="D143" t="s">
        <v>2447</v>
      </c>
      <c r="E143" t="s">
        <v>2563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TN</v>
      </c>
      <c r="B144" t="str">
        <f>INDEX('EIA Crosswalk'!$J$2:$J$52,MATCH(A144,'EIA Crosswalk'!$G$2:$G$52,0),1)</f>
        <v>ESC</v>
      </c>
      <c r="C144" t="s">
        <v>2561</v>
      </c>
      <c r="D144" t="s">
        <v>2447</v>
      </c>
      <c r="E144" t="s">
        <v>2564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TN</v>
      </c>
      <c r="B145" t="str">
        <f>INDEX('EIA Crosswalk'!$J$2:$J$52,MATCH(A145,'EIA Crosswalk'!$G$2:$G$52,0),1)</f>
        <v>ESC</v>
      </c>
      <c r="C145" t="s">
        <v>2561</v>
      </c>
      <c r="D145" t="s">
        <v>2447</v>
      </c>
      <c r="E145" t="s">
        <v>2565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TN</v>
      </c>
      <c r="B146" t="str">
        <f>INDEX('EIA Crosswalk'!$J$2:$J$52,MATCH(A146,'EIA Crosswalk'!$G$2:$G$52,0),1)</f>
        <v>ESC</v>
      </c>
      <c r="C146" t="s">
        <v>2561</v>
      </c>
      <c r="D146" t="s">
        <v>2448</v>
      </c>
      <c r="E146" t="s">
        <v>292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43329735673115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19448345085627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4870200795493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45200625591506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0083779722771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427611992865231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055290059656014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60753135613133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2162401937507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5050803924746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45060690227863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4085739233624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09319045992936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98727853061952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47730743636287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14146400278303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72653789980062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595980412247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18438439033891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5475021873395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3080911855352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6487861434726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208622663276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7307172514909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4145704679135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4760580762941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0382931339644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0247519769208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867661698621</v>
      </c>
    </row>
    <row r="147" spans="1:37">
      <c r="A147" t="str">
        <f>About!$B$2</f>
        <v>TN</v>
      </c>
      <c r="B147" t="str">
        <f>INDEX('EIA Crosswalk'!$J$2:$J$52,MATCH(A147,'EIA Crosswalk'!$G$2:$G$52,0),1)</f>
        <v>ESC</v>
      </c>
      <c r="C147" t="s">
        <v>2561</v>
      </c>
      <c r="D147" t="s">
        <v>2448</v>
      </c>
      <c r="E147" t="s">
        <v>282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TN</v>
      </c>
      <c r="B148" t="str">
        <f>INDEX('EIA Crosswalk'!$J$2:$J$52,MATCH(A148,'EIA Crosswalk'!$G$2:$G$52,0),1)</f>
        <v>ESC</v>
      </c>
      <c r="C148" t="s">
        <v>2561</v>
      </c>
      <c r="D148" t="s">
        <v>2448</v>
      </c>
      <c r="E148" t="s">
        <v>972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2900906074289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406415764158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750826766847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807400994712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1954107625923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24507178502939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5770496034275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7173063421386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681808992310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18549742761958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4911960122503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53112948869811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278058268227685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65168566735012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121714593071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64726876837873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266443036889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3427598320871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1028414970453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49896788627589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962593153918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83037821018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75265107434558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713291403753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447444423951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2688980699523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3055180795812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8891545174595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36463763706708</v>
      </c>
    </row>
    <row r="149" spans="1:37">
      <c r="A149" t="str">
        <f>About!$B$2</f>
        <v>TN</v>
      </c>
      <c r="B149" t="str">
        <f>INDEX('EIA Crosswalk'!$J$2:$J$52,MATCH(A149,'EIA Crosswalk'!$G$2:$G$52,0),1)</f>
        <v>ESC</v>
      </c>
      <c r="C149" t="s">
        <v>2561</v>
      </c>
      <c r="D149" t="s">
        <v>2448</v>
      </c>
      <c r="E149" t="s">
        <v>957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495829804734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933505443599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7469026457281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432676933450581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585550605964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666538794658851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96438054442563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263456251457094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45357071136447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194727933481448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517895401212796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3172581792040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8903257912032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69730999142879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65968713357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56115292896154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9376493818393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3724546974978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07346241579882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2755068387521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8990641996045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07362115225244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03968151404578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768677711290812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14389478839663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944405182824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2346626741468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998992819133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665267111580697</v>
      </c>
    </row>
    <row r="150" spans="1:37">
      <c r="A150" t="str">
        <f>About!$B$2</f>
        <v>TN</v>
      </c>
      <c r="B150" t="str">
        <f>INDEX('EIA Crosswalk'!$J$2:$J$52,MATCH(A150,'EIA Crosswalk'!$G$2:$G$52,0),1)</f>
        <v>ESC</v>
      </c>
      <c r="C150" t="s">
        <v>2561</v>
      </c>
      <c r="D150" t="s">
        <v>2448</v>
      </c>
      <c r="E150" t="s">
        <v>285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TN</v>
      </c>
      <c r="B151" t="str">
        <f>INDEX('EIA Crosswalk'!$J$2:$J$52,MATCH(A151,'EIA Crosswalk'!$G$2:$G$52,0),1)</f>
        <v>ESC</v>
      </c>
      <c r="C151" t="s">
        <v>2561</v>
      </c>
      <c r="D151" t="s">
        <v>2448</v>
      </c>
      <c r="E151" t="s">
        <v>2563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TN</v>
      </c>
      <c r="B152" t="str">
        <f>INDEX('EIA Crosswalk'!$J$2:$J$52,MATCH(A152,'EIA Crosswalk'!$G$2:$G$52,0),1)</f>
        <v>ESC</v>
      </c>
      <c r="C152" t="s">
        <v>2561</v>
      </c>
      <c r="D152" t="s">
        <v>2448</v>
      </c>
      <c r="E152" t="s">
        <v>2564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TN</v>
      </c>
      <c r="B153" t="str">
        <f>INDEX('EIA Crosswalk'!$J$2:$J$52,MATCH(A153,'EIA Crosswalk'!$G$2:$G$52,0),1)</f>
        <v>ESC</v>
      </c>
      <c r="C153" t="s">
        <v>2561</v>
      </c>
      <c r="D153" t="s">
        <v>2448</v>
      </c>
      <c r="E153" t="s">
        <v>2565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TN</v>
      </c>
      <c r="B154" t="str">
        <f>INDEX('EIA Crosswalk'!$J$2:$J$52,MATCH(A154,'EIA Crosswalk'!$G$2:$G$52,0),1)</f>
        <v>ESC</v>
      </c>
      <c r="C154" t="s">
        <v>2561</v>
      </c>
      <c r="D154" t="s">
        <v>2449</v>
      </c>
      <c r="E154" t="s">
        <v>292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TN</v>
      </c>
      <c r="B155" t="str">
        <f>INDEX('EIA Crosswalk'!$J$2:$J$52,MATCH(A155,'EIA Crosswalk'!$G$2:$G$52,0),1)</f>
        <v>ESC</v>
      </c>
      <c r="C155" t="s">
        <v>2561</v>
      </c>
      <c r="D155" t="s">
        <v>2449</v>
      </c>
      <c r="E155" t="s">
        <v>282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TN</v>
      </c>
      <c r="B156" t="str">
        <f>INDEX('EIA Crosswalk'!$J$2:$J$52,MATCH(A156,'EIA Crosswalk'!$G$2:$G$52,0),1)</f>
        <v>ESC</v>
      </c>
      <c r="C156" t="s">
        <v>2561</v>
      </c>
      <c r="D156" t="s">
        <v>2449</v>
      </c>
      <c r="E156" t="s">
        <v>972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TN</v>
      </c>
      <c r="B157" t="str">
        <f>INDEX('EIA Crosswalk'!$J$2:$J$52,MATCH(A157,'EIA Crosswalk'!$G$2:$G$52,0),1)</f>
        <v>ESC</v>
      </c>
      <c r="C157" t="s">
        <v>2561</v>
      </c>
      <c r="D157" t="s">
        <v>2449</v>
      </c>
      <c r="E157" t="s">
        <v>957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TN</v>
      </c>
      <c r="B158" t="str">
        <f>INDEX('EIA Crosswalk'!$J$2:$J$52,MATCH(A158,'EIA Crosswalk'!$G$2:$G$52,0),1)</f>
        <v>ESC</v>
      </c>
      <c r="C158" t="s">
        <v>2561</v>
      </c>
      <c r="D158" t="s">
        <v>2449</v>
      </c>
      <c r="E158" t="s">
        <v>285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TN</v>
      </c>
      <c r="B159" t="str">
        <f>INDEX('EIA Crosswalk'!$J$2:$J$52,MATCH(A159,'EIA Crosswalk'!$G$2:$G$52,0),1)</f>
        <v>ESC</v>
      </c>
      <c r="C159" t="s">
        <v>2561</v>
      </c>
      <c r="D159" t="s">
        <v>2449</v>
      </c>
      <c r="E159" t="s">
        <v>2563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TN</v>
      </c>
      <c r="B160" t="str">
        <f>INDEX('EIA Crosswalk'!$J$2:$J$52,MATCH(A160,'EIA Crosswalk'!$G$2:$G$52,0),1)</f>
        <v>ESC</v>
      </c>
      <c r="C160" t="s">
        <v>2561</v>
      </c>
      <c r="D160" t="s">
        <v>2449</v>
      </c>
      <c r="E160" t="s">
        <v>2564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TN</v>
      </c>
      <c r="B161" t="str">
        <f>INDEX('EIA Crosswalk'!$J$2:$J$52,MATCH(A161,'EIA Crosswalk'!$G$2:$G$52,0),1)</f>
        <v>ESC</v>
      </c>
      <c r="C161" t="s">
        <v>2561</v>
      </c>
      <c r="D161" t="s">
        <v>2449</v>
      </c>
      <c r="E161" t="s">
        <v>2565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TN</v>
      </c>
      <c r="B162" t="str">
        <f>INDEX('EIA Crosswalk'!$J$2:$J$52,MATCH(A162,'EIA Crosswalk'!$G$2:$G$52,0),1)</f>
        <v>ESC</v>
      </c>
      <c r="C162" t="s">
        <v>2561</v>
      </c>
      <c r="D162" t="s">
        <v>2450</v>
      </c>
      <c r="E162" t="s">
        <v>292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TN</v>
      </c>
      <c r="B163" t="str">
        <f>INDEX('EIA Crosswalk'!$J$2:$J$52,MATCH(A163,'EIA Crosswalk'!$G$2:$G$52,0),1)</f>
        <v>ESC</v>
      </c>
      <c r="C163" t="s">
        <v>2561</v>
      </c>
      <c r="D163" t="s">
        <v>2450</v>
      </c>
      <c r="E163" t="s">
        <v>282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TN</v>
      </c>
      <c r="B164" t="str">
        <f>INDEX('EIA Crosswalk'!$J$2:$J$52,MATCH(A164,'EIA Crosswalk'!$G$2:$G$52,0),1)</f>
        <v>ESC</v>
      </c>
      <c r="C164" t="s">
        <v>2561</v>
      </c>
      <c r="D164" t="s">
        <v>2450</v>
      </c>
      <c r="E164" t="s">
        <v>972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TN</v>
      </c>
      <c r="B165" t="str">
        <f>INDEX('EIA Crosswalk'!$J$2:$J$52,MATCH(A165,'EIA Crosswalk'!$G$2:$G$52,0),1)</f>
        <v>ESC</v>
      </c>
      <c r="C165" t="s">
        <v>2561</v>
      </c>
      <c r="D165" t="s">
        <v>2450</v>
      </c>
      <c r="E165" t="s">
        <v>957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TN</v>
      </c>
      <c r="B166" t="str">
        <f>INDEX('EIA Crosswalk'!$J$2:$J$52,MATCH(A166,'EIA Crosswalk'!$G$2:$G$52,0),1)</f>
        <v>ESC</v>
      </c>
      <c r="C166" t="s">
        <v>2561</v>
      </c>
      <c r="D166" t="s">
        <v>2450</v>
      </c>
      <c r="E166" t="s">
        <v>285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TN</v>
      </c>
      <c r="B167" t="str">
        <f>INDEX('EIA Crosswalk'!$J$2:$J$52,MATCH(A167,'EIA Crosswalk'!$G$2:$G$52,0),1)</f>
        <v>ESC</v>
      </c>
      <c r="C167" t="s">
        <v>2561</v>
      </c>
      <c r="D167" t="s">
        <v>2450</v>
      </c>
      <c r="E167" t="s">
        <v>2563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TN</v>
      </c>
      <c r="B168" t="str">
        <f>INDEX('EIA Crosswalk'!$J$2:$J$52,MATCH(A168,'EIA Crosswalk'!$G$2:$G$52,0),1)</f>
        <v>ESC</v>
      </c>
      <c r="C168" t="s">
        <v>2561</v>
      </c>
      <c r="D168" t="s">
        <v>2450</v>
      </c>
      <c r="E168" t="s">
        <v>2564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TN</v>
      </c>
      <c r="B169" t="str">
        <f>INDEX('EIA Crosswalk'!$J$2:$J$52,MATCH(A169,'EIA Crosswalk'!$G$2:$G$52,0),1)</f>
        <v>ESC</v>
      </c>
      <c r="C169" t="s">
        <v>2561</v>
      </c>
      <c r="D169" t="s">
        <v>2450</v>
      </c>
      <c r="E169" t="s">
        <v>2565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3</v>
      </c>
      <c r="I1">
        <v>2021</v>
      </c>
    </row>
    <row r="2" spans="1:18" ht="44.25">
      <c r="H2" s="199"/>
      <c r="I2" s="160" t="s">
        <v>4619</v>
      </c>
      <c r="J2" s="160" t="s">
        <v>4618</v>
      </c>
      <c r="K2" s="160" t="s">
        <v>4620</v>
      </c>
      <c r="L2" s="160" t="s">
        <v>5041</v>
      </c>
      <c r="M2" s="160" t="s">
        <v>5043</v>
      </c>
      <c r="N2" s="160" t="s">
        <v>4612</v>
      </c>
      <c r="O2" s="160" t="s">
        <v>4613</v>
      </c>
      <c r="P2" s="160" t="s">
        <v>4614</v>
      </c>
    </row>
    <row r="3" spans="1:18">
      <c r="A3" t="s">
        <v>333</v>
      </c>
      <c r="B3" t="s">
        <v>2560</v>
      </c>
      <c r="C3" t="s">
        <v>276</v>
      </c>
      <c r="D3" t="s">
        <v>278</v>
      </c>
      <c r="F3" t="s">
        <v>463</v>
      </c>
      <c r="G3" t="s">
        <v>2573</v>
      </c>
      <c r="H3" s="199" t="s">
        <v>40</v>
      </c>
      <c r="I3" s="195" t="s">
        <v>4621</v>
      </c>
      <c r="J3" s="163" t="s">
        <v>3603</v>
      </c>
      <c r="K3" s="164" t="s">
        <v>4615</v>
      </c>
      <c r="L3" s="259" t="s">
        <v>5042</v>
      </c>
      <c r="M3" s="259" t="s">
        <v>5044</v>
      </c>
      <c r="N3" s="164" t="s">
        <v>4616</v>
      </c>
      <c r="O3" s="165" t="s">
        <v>4617</v>
      </c>
      <c r="P3" s="264">
        <v>2021</v>
      </c>
    </row>
    <row r="4" spans="1:18">
      <c r="A4" s="166" t="str">
        <f>About!$B$2</f>
        <v>TN</v>
      </c>
      <c r="B4" s="166" t="s">
        <v>2561</v>
      </c>
      <c r="C4" s="166" t="s">
        <v>282</v>
      </c>
      <c r="D4" s="166" t="s">
        <v>292</v>
      </c>
      <c r="E4" s="166" t="str">
        <f>_xlfn.CONCAT(C4,".",D4)</f>
        <v>Electricity.Transportation</v>
      </c>
      <c r="F4" s="166" t="str">
        <f>INDEX('EIA Crosswalk'!$J$2:$J$52,MATCH(A4,'EIA Crosswalk'!$G$2:$G$52,0),1)</f>
        <v>ESC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0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0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533439347529246E-5</v>
      </c>
    </row>
    <row r="5" spans="1:18">
      <c r="A5" s="153" t="str">
        <f>About!$B$2</f>
        <v>TN</v>
      </c>
      <c r="B5" s="153" t="s">
        <v>2561</v>
      </c>
      <c r="C5" s="153" t="s">
        <v>282</v>
      </c>
      <c r="D5" s="153" t="s">
        <v>282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SC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6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TN</v>
      </c>
      <c r="B6" t="s">
        <v>2561</v>
      </c>
      <c r="C6" t="s">
        <v>282</v>
      </c>
      <c r="D6" t="s">
        <v>972</v>
      </c>
      <c r="E6" t="str">
        <f t="shared" si="1"/>
        <v>Electricity.Residential Buildings</v>
      </c>
      <c r="F6" t="str">
        <f>INDEX('EIA Crosswalk'!$J$2:$J$52,MATCH(A6,'EIA Crosswalk'!$G$2:$G$52,0),1)</f>
        <v>E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2.7486545964497906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9229874211167284E-5</v>
      </c>
      <c r="O6" s="173">
        <f>IFERROR(SUMIFS(pr_all!$G:$G,pr_all!$B:$B,"US",pr_all!$C:$C,$G6),0)*dollars_2021_2012/10^6</f>
        <v>3.3917584308225997E-5</v>
      </c>
      <c r="P6" s="266">
        <f t="shared" si="0"/>
        <v>2.7486545964497906E-5</v>
      </c>
    </row>
    <row r="7" spans="1:18">
      <c r="A7" t="str">
        <f>About!$B$2</f>
        <v>TN</v>
      </c>
      <c r="B7" t="s">
        <v>2561</v>
      </c>
      <c r="C7" t="s">
        <v>282</v>
      </c>
      <c r="D7" t="s">
        <v>957</v>
      </c>
      <c r="E7" t="str">
        <f t="shared" si="1"/>
        <v>Electricity.Commercial Buildings</v>
      </c>
      <c r="F7" t="str">
        <f>INDEX('EIA Crosswalk'!$J$2:$J$52,MATCH(A7,'EIA Crosswalk'!$G$2:$G$52,0),1)</f>
        <v>E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6995109569325013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7486545964497906E-5</v>
      </c>
      <c r="O7" s="173">
        <f>IFERROR(SUMIFS(pr_all!$G:$G,pr_all!$B:$B,"US",pr_all!$C:$C,$G7),0)*dollars_2021_2012/10^6</f>
        <v>2.7850886740229536E-5</v>
      </c>
      <c r="P7" s="266">
        <f t="shared" si="0"/>
        <v>2.6995109569325013E-5</v>
      </c>
    </row>
    <row r="8" spans="1:18">
      <c r="A8" t="str">
        <f>About!$B$2</f>
        <v>TN</v>
      </c>
      <c r="B8" t="s">
        <v>2561</v>
      </c>
      <c r="C8" t="s">
        <v>282</v>
      </c>
      <c r="D8" t="s">
        <v>285</v>
      </c>
      <c r="E8" t="str">
        <f t="shared" si="1"/>
        <v>Electricity.Industry</v>
      </c>
      <c r="F8" t="str">
        <f>INDEX('EIA Crosswalk'!$J$2:$J$52,MATCH(A8,'EIA Crosswalk'!$G$2:$G$52,0),1)</f>
        <v>E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3675488651880278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4734618813890835E-5</v>
      </c>
      <c r="O8" s="173">
        <f>IFERROR(SUMIFS(pr_all!$G:$G,pr_all!$B:$B,"US",pr_all!$C:$C,$G8),0)*dollars_2021_2012/10^6</f>
        <v>1.7835751928257741E-5</v>
      </c>
      <c r="P8" s="266">
        <f t="shared" si="0"/>
        <v>1.3675488651880278E-5</v>
      </c>
    </row>
    <row r="9" spans="1:18">
      <c r="A9" s="153" t="str">
        <f>About!$B$2</f>
        <v>TN</v>
      </c>
      <c r="B9" s="153" t="s">
        <v>2561</v>
      </c>
      <c r="C9" s="153" t="s">
        <v>282</v>
      </c>
      <c r="D9" s="153" t="s">
        <v>2563</v>
      </c>
      <c r="E9" s="153" t="str">
        <f t="shared" si="1"/>
        <v>Electricity.District Heating</v>
      </c>
      <c r="F9" s="153" t="str">
        <f>INDEX('EIA Crosswalk'!$J$2:$J$52,MATCH(A9,'EIA Crosswalk'!$G$2:$G$52,0),1)</f>
        <v>E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1</v>
      </c>
      <c r="I9" s="170">
        <f>I8</f>
        <v>0</v>
      </c>
      <c r="J9" s="170">
        <f t="shared" ref="J9:O9" si="2">J8</f>
        <v>0</v>
      </c>
      <c r="K9" s="170">
        <f t="shared" si="2"/>
        <v>1.3675488651880278E-5</v>
      </c>
      <c r="L9" s="261">
        <f t="shared" si="2"/>
        <v>0</v>
      </c>
      <c r="M9" s="261">
        <f t="shared" si="2"/>
        <v>0</v>
      </c>
      <c r="N9" s="170">
        <f t="shared" si="2"/>
        <v>1.4734618813890835E-5</v>
      </c>
      <c r="O9" s="170">
        <f t="shared" si="2"/>
        <v>1.7835751928257741E-5</v>
      </c>
      <c r="P9" s="266">
        <f t="shared" si="0"/>
        <v>1.3675488651880278E-5</v>
      </c>
    </row>
    <row r="10" spans="1:18">
      <c r="A10" s="153" t="str">
        <f>About!$B$2</f>
        <v>TN</v>
      </c>
      <c r="B10" s="153" t="s">
        <v>2561</v>
      </c>
      <c r="C10" s="153" t="s">
        <v>282</v>
      </c>
      <c r="D10" s="153" t="s">
        <v>2564</v>
      </c>
      <c r="E10" s="153" t="str">
        <f t="shared" si="1"/>
        <v>Electricity.LULUCF</v>
      </c>
      <c r="F10" s="153" t="str">
        <f>INDEX('EIA Crosswalk'!$J$2:$J$52,MATCH(A10,'EIA Crosswalk'!$G$2:$G$52,0),1)</f>
        <v>E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6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TN</v>
      </c>
      <c r="B11" s="153" t="s">
        <v>2561</v>
      </c>
      <c r="C11" s="153" t="s">
        <v>282</v>
      </c>
      <c r="D11" s="153" t="s">
        <v>2565</v>
      </c>
      <c r="E11" s="153" t="str">
        <f t="shared" si="1"/>
        <v>Electricity.Geoengineering</v>
      </c>
      <c r="F11" s="153" t="str">
        <f>INDEX('EIA Crosswalk'!$J$2:$J$52,MATCH(A11,'EIA Crosswalk'!$G$2:$G$52,0),1)</f>
        <v>E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1</v>
      </c>
      <c r="I11" s="158"/>
      <c r="J11" s="158">
        <f>J8</f>
        <v>0</v>
      </c>
      <c r="K11" s="158">
        <f>K8</f>
        <v>1.3675488651880278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4734618813890835E-5</v>
      </c>
      <c r="O11" s="158">
        <f t="shared" si="3"/>
        <v>1.7835751928257741E-5</v>
      </c>
      <c r="P11" s="266">
        <f t="shared" si="0"/>
        <v>1.3675488651880278E-5</v>
      </c>
    </row>
    <row r="12" spans="1:18">
      <c r="A12" s="166" t="str">
        <f>About!$B$2</f>
        <v>TN</v>
      </c>
      <c r="B12" s="166" t="s">
        <v>3603</v>
      </c>
      <c r="C12" s="166" t="s">
        <v>2433</v>
      </c>
      <c r="D12" s="166" t="s">
        <v>292</v>
      </c>
      <c r="E12" s="166" t="str">
        <f t="shared" si="1"/>
        <v>Hard Coal.Transportation</v>
      </c>
      <c r="F12" s="166" t="str">
        <f>INDEX('EIA Crosswalk'!$J$2:$J$52,MATCH(A12,'EIA Crosswalk'!$G$2:$G$52,0),1)</f>
        <v>ESC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TN</v>
      </c>
      <c r="B13" t="s">
        <v>3603</v>
      </c>
      <c r="C13" t="s">
        <v>2433</v>
      </c>
      <c r="D13" t="s">
        <v>282</v>
      </c>
      <c r="E13" t="str">
        <f t="shared" si="1"/>
        <v>Hard Coal.Electricity</v>
      </c>
      <c r="F13" t="str">
        <f>INDEX('EIA Crosswalk'!$J$2:$J$52,MATCH(A13,'EIA Crosswalk'!$G$2:$G$52,0),1)</f>
        <v>E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6352969701442959E-6</v>
      </c>
      <c r="K13" s="172">
        <f>IFERROR(SUMIFS(pr_all!$G:$G,pr_all!$B:$B,$A13,pr_all!$C:$C,$G13),0)*dollars_2021_2012/10^6</f>
        <v>1.6352969701442961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8132308373620693E-6</v>
      </c>
      <c r="O13" s="173">
        <f>IFERROR(SUMIFS(pr_all!$G:$G,pr_all!$B:$B,"US",pr_all!$C:$C,$G13),0)*dollars_2021_2012/10^6</f>
        <v>1.753919548289478E-6</v>
      </c>
      <c r="P13" s="266">
        <f t="shared" si="0"/>
        <v>1.6352969701442959E-6</v>
      </c>
      <c r="R13" s="299">
        <f>J13/K13</f>
        <v>0.99999999999999989</v>
      </c>
    </row>
    <row r="14" spans="1:18">
      <c r="A14" t="str">
        <f>About!$B$2</f>
        <v>TN</v>
      </c>
      <c r="B14" t="s">
        <v>3603</v>
      </c>
      <c r="C14" t="s">
        <v>2433</v>
      </c>
      <c r="D14" t="s">
        <v>972</v>
      </c>
      <c r="E14" t="str">
        <f t="shared" si="1"/>
        <v>Hard Coal.Residential Buildings</v>
      </c>
      <c r="F14" t="str">
        <f>INDEX('EIA Crosswalk'!$J$2:$J$52,MATCH(A14,'EIA Crosswalk'!$G$2:$G$52,0),1)</f>
        <v>E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TN</v>
      </c>
      <c r="B15" t="s">
        <v>3603</v>
      </c>
      <c r="C15" t="s">
        <v>2433</v>
      </c>
      <c r="D15" t="s">
        <v>957</v>
      </c>
      <c r="E15" t="str">
        <f t="shared" si="1"/>
        <v>Hard Coal.Commercial Buildings</v>
      </c>
      <c r="F15" t="str">
        <f>INDEX('EIA Crosswalk'!$J$2:$J$52,MATCH(A15,'EIA Crosswalk'!$G$2:$G$52,0),1)</f>
        <v>E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4.8804717865446346E-6</v>
      </c>
      <c r="O15" s="173">
        <f>IFERROR(SUMIFS(pr_all!$G:$G,pr_all!$B:$B,"US",pr_all!$C:$C,$G15),0)*dollars_2021_2012/10^6</f>
        <v>5.0245134885780701E-6</v>
      </c>
      <c r="P15" s="266">
        <f t="shared" si="0"/>
        <v>4.8804717865446346E-6</v>
      </c>
    </row>
    <row r="16" spans="1:18">
      <c r="A16" t="str">
        <f>About!$B$2</f>
        <v>TN</v>
      </c>
      <c r="B16" t="s">
        <v>3603</v>
      </c>
      <c r="C16" t="s">
        <v>2433</v>
      </c>
      <c r="D16" t="s">
        <v>285</v>
      </c>
      <c r="E16" t="str">
        <f t="shared" si="1"/>
        <v>Hard Coal.Industry</v>
      </c>
      <c r="F16" t="str">
        <f>INDEX('EIA Crosswalk'!$J$2:$J$52,MATCH(A16,'EIA Crosswalk'!$G$2:$G$52,0),1)</f>
        <v>E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4.0123380970833177E-6</v>
      </c>
      <c r="K16" s="172">
        <f>IFERROR(SUMIFS(pr_all!$G:$G,pr_all!$B:$B,$A16,pr_all!$C:$C,$G16),0)*dollars_2021_2012/10^6</f>
        <v>2.9570914123334682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3.0185209617300802E-6</v>
      </c>
      <c r="O16" s="173">
        <f>IFERROR(SUMIFS(pr_all!$G:$G,pr_all!$B:$B,"US",pr_all!$C:$C,$G16),0)*dollars_2021_2012/10^6</f>
        <v>2.9401453297412995E-6</v>
      </c>
      <c r="P16" s="266">
        <f t="shared" si="0"/>
        <v>4.0123380970833177E-6</v>
      </c>
    </row>
    <row r="17" spans="1:16">
      <c r="A17" s="153" t="str">
        <f>About!$B$2</f>
        <v>TN</v>
      </c>
      <c r="B17" s="153" t="s">
        <v>3603</v>
      </c>
      <c r="C17" s="153" t="s">
        <v>2433</v>
      </c>
      <c r="D17" s="153" t="s">
        <v>2563</v>
      </c>
      <c r="E17" s="153" t="str">
        <f t="shared" si="1"/>
        <v>Hard Coal.District Heating</v>
      </c>
      <c r="F17" s="153" t="str">
        <f>INDEX('EIA Crosswalk'!$J$2:$J$52,MATCH(A17,'EIA Crosswalk'!$G$2:$G$52,0),1)</f>
        <v>E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1</v>
      </c>
      <c r="I17" s="170">
        <f>I16</f>
        <v>0</v>
      </c>
      <c r="J17" s="170">
        <f t="shared" ref="J17" si="4">J16</f>
        <v>4.0123380970833177E-6</v>
      </c>
      <c r="K17" s="170">
        <f>K16</f>
        <v>2.9570914123334682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3.0185209617300802E-6</v>
      </c>
      <c r="O17" s="170">
        <f t="shared" ref="O17" si="8">O16</f>
        <v>2.9401453297412995E-6</v>
      </c>
      <c r="P17" s="266">
        <f>IF(I17&gt;0,I17,IF(J17&gt;0,J17,IF(K17&gt;0,K17,IF(N17&gt;0,N17,O17))))</f>
        <v>4.0123380970833177E-6</v>
      </c>
    </row>
    <row r="18" spans="1:16">
      <c r="A18" s="153" t="str">
        <f>About!$B$2</f>
        <v>TN</v>
      </c>
      <c r="B18" s="153" t="s">
        <v>3603</v>
      </c>
      <c r="C18" s="153" t="s">
        <v>2433</v>
      </c>
      <c r="D18" s="153" t="s">
        <v>2564</v>
      </c>
      <c r="E18" s="153" t="str">
        <f t="shared" si="1"/>
        <v>Hard Coal.LULUCF</v>
      </c>
      <c r="F18" s="153" t="str">
        <f>INDEX('EIA Crosswalk'!$J$2:$J$52,MATCH(A18,'EIA Crosswalk'!$G$2:$G$52,0),1)</f>
        <v>E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8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TN</v>
      </c>
      <c r="B19" s="153" t="s">
        <v>3603</v>
      </c>
      <c r="C19" s="153" t="s">
        <v>2433</v>
      </c>
      <c r="D19" s="153" t="s">
        <v>2565</v>
      </c>
      <c r="E19" s="153" t="str">
        <f t="shared" si="1"/>
        <v>Hard Coal.Geoengineering</v>
      </c>
      <c r="F19" s="153" t="str">
        <f>INDEX('EIA Crosswalk'!$J$2:$J$52,MATCH(A19,'EIA Crosswalk'!$G$2:$G$52,0),1)</f>
        <v>E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0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TN</v>
      </c>
      <c r="B20" s="166" t="s">
        <v>3603</v>
      </c>
      <c r="C20" s="166" t="s">
        <v>244</v>
      </c>
      <c r="D20" s="166" t="s">
        <v>292</v>
      </c>
      <c r="E20" s="166" t="str">
        <f t="shared" si="1"/>
        <v>Natural Gas.Transportation</v>
      </c>
      <c r="F20" s="166" t="str">
        <f>INDEX('EIA Crosswalk'!$J$2:$J$52,MATCH(A20,'EIA Crosswalk'!$G$2:$G$52,0),1)</f>
        <v>ESC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1.0335432551263391E-5</v>
      </c>
      <c r="K20" s="168">
        <f>IFERROR(SUMIFS(pr_all!$G:$G,pr_all!$B:$B,$A20,pr_all!$C:$C,$G20),0)*dollars_2021_2012/10^6</f>
        <v>5.6260994206000646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7.9858414215595814E-6</v>
      </c>
      <c r="O20" s="169">
        <f>IFERROR(SUMIFS(pr_all!$G:$G,pr_all!$B:$B,"US",pr_all!$C:$C,$G20),0)*dollars_2021_2012/10^6</f>
        <v>8.7611247001513056E-6</v>
      </c>
      <c r="P20" s="265">
        <f t="shared" si="0"/>
        <v>1.0335432551263391E-5</v>
      </c>
    </row>
    <row r="21" spans="1:16">
      <c r="A21" t="str">
        <f>About!$B$2</f>
        <v>TN</v>
      </c>
      <c r="B21" t="s">
        <v>3603</v>
      </c>
      <c r="C21" t="s">
        <v>244</v>
      </c>
      <c r="D21" t="s">
        <v>282</v>
      </c>
      <c r="E21" t="str">
        <f t="shared" si="1"/>
        <v>Natural Gas.Electricity</v>
      </c>
      <c r="F21" t="str">
        <f>INDEX('EIA Crosswalk'!$J$2:$J$52,MATCH(A21,'EIA Crosswalk'!$G$2:$G$52,0),1)</f>
        <v>E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084187031774735E-6</v>
      </c>
      <c r="K21" s="172">
        <f>IFERROR(SUMIFS(pr_all!$G:$G,pr_all!$B:$B,$A21,pr_all!$C:$C,$G21),0)*dollars_2021_2012/10^6</f>
        <v>3.084187031774735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VALUE!</v>
      </c>
      <c r="N21" s="173">
        <f>IFERROR(AVERAGEIFS(pr_all!$G:$G,pr_all!$C:$C,$G21,pr_all!$H:$H,F21,pr_all!$G:$G,"&lt;&gt;0"),0)*dollars_2021_2012/10^6</f>
        <v>3.3849799977857327E-6</v>
      </c>
      <c r="O21" s="173">
        <f>IFERROR(SUMIFS(pr_all!$G:$G,pr_all!$B:$B,"US",pr_all!$C:$C,$G21),0)*dollars_2021_2012/10^6</f>
        <v>4.3636162674834846E-6</v>
      </c>
      <c r="P21" s="266">
        <f t="shared" si="0"/>
        <v>3.084187031774735E-6</v>
      </c>
    </row>
    <row r="22" spans="1:16">
      <c r="A22" t="str">
        <f>About!$B$2</f>
        <v>TN</v>
      </c>
      <c r="B22" t="s">
        <v>3603</v>
      </c>
      <c r="C22" t="s">
        <v>244</v>
      </c>
      <c r="D22" t="s">
        <v>972</v>
      </c>
      <c r="E22" t="str">
        <f t="shared" si="1"/>
        <v>Natural Gas.Residential Buildings</v>
      </c>
      <c r="F22" t="str">
        <f>INDEX('EIA Crosswalk'!$J$2:$J$52,MATCH(A22,'EIA Crosswalk'!$G$2:$G$52,0),1)</f>
        <v>E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8.6324351422484004E-6</v>
      </c>
      <c r="K22" s="172">
        <f>IFERROR(SUMIFS(pr_all!$G:$G,pr_all!$B:$B,$A22,pr_all!$C:$C,$G22),0)*dollars_2021_2012/10^6</f>
        <v>8.3713648005314236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0394303409971583E-5</v>
      </c>
      <c r="O22" s="173">
        <f>IFERROR(SUMIFS(pr_all!$G:$G,pr_all!$B:$B,"US",pr_all!$C:$C,$G22),0)*dollars_2021_2012/10^6</f>
        <v>9.9049852751227047E-6</v>
      </c>
      <c r="P22" s="266">
        <f t="shared" si="0"/>
        <v>8.6324351422484004E-6</v>
      </c>
    </row>
    <row r="23" spans="1:16">
      <c r="A23" t="str">
        <f>About!$B$2</f>
        <v>TN</v>
      </c>
      <c r="B23" t="s">
        <v>3603</v>
      </c>
      <c r="C23" t="s">
        <v>244</v>
      </c>
      <c r="D23" t="s">
        <v>957</v>
      </c>
      <c r="E23" t="str">
        <f t="shared" si="1"/>
        <v>Natural Gas.Commercial Buildings</v>
      </c>
      <c r="F23" t="str">
        <f>INDEX('EIA Crosswalk'!$J$2:$J$52,MATCH(A23,'EIA Crosswalk'!$G$2:$G$52,0),1)</f>
        <v>E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7.6425154660721995E-6</v>
      </c>
      <c r="K23" s="172">
        <f>IFERROR(SUMIFS(pr_all!$G:$G,pr_all!$B:$B,$A23,pr_all!$C:$C,$G23),0)*dollars_2021_2012/10^6</f>
        <v>7.4139111340738818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8.309935251134812E-6</v>
      </c>
      <c r="O23" s="173">
        <f>IFERROR(SUMIFS(pr_all!$G:$G,pr_all!$B:$B,"US",pr_all!$C:$C,$G23),0)*dollars_2021_2012/10^6</f>
        <v>7.4054380927777973E-6</v>
      </c>
      <c r="P23" s="266">
        <f t="shared" si="0"/>
        <v>7.6425154660721995E-6</v>
      </c>
    </row>
    <row r="24" spans="1:16">
      <c r="A24" t="str">
        <f>About!$B$2</f>
        <v>TN</v>
      </c>
      <c r="B24" t="s">
        <v>3603</v>
      </c>
      <c r="C24" t="s">
        <v>244</v>
      </c>
      <c r="D24" t="s">
        <v>285</v>
      </c>
      <c r="E24" t="str">
        <f t="shared" si="1"/>
        <v>Natural Gas.Industry</v>
      </c>
      <c r="F24" t="str">
        <f>INDEX('EIA Crosswalk'!$J$2:$J$52,MATCH(A24,'EIA Crosswalk'!$G$2:$G$52,0),1)</f>
        <v>E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4.6391998383511816E-6</v>
      </c>
      <c r="K24" s="172">
        <f>IFERROR(SUMIFS(pr_all!$G:$G,pr_all!$B:$B,$A24,pr_all!$C:$C,$G24),0)*dollars_2021_2012/10^6</f>
        <v>4.4737658043325819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2873588958187246E-6</v>
      </c>
      <c r="O24" s="173">
        <f>IFERROR(SUMIFS(pr_all!$G:$G,pr_all!$B:$B,"US",pr_all!$C:$C,$G24),0)*dollars_2021_2012/10^6</f>
        <v>4.9906213233937319E-6</v>
      </c>
      <c r="P24" s="266">
        <f t="shared" si="0"/>
        <v>4.6391998383511816E-6</v>
      </c>
    </row>
    <row r="25" spans="1:16">
      <c r="A25" s="153" t="str">
        <f>About!$B$2</f>
        <v>TN</v>
      </c>
      <c r="B25" s="153" t="s">
        <v>3603</v>
      </c>
      <c r="C25" s="153" t="s">
        <v>244</v>
      </c>
      <c r="D25" s="153" t="s">
        <v>2563</v>
      </c>
      <c r="E25" s="153" t="str">
        <f t="shared" si="1"/>
        <v>Natural Gas.District Heating</v>
      </c>
      <c r="F25" s="153" t="str">
        <f>INDEX('EIA Crosswalk'!$J$2:$J$52,MATCH(A25,'EIA Crosswalk'!$G$2:$G$52,0),1)</f>
        <v>E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1</v>
      </c>
      <c r="I25" s="170">
        <f>I24</f>
        <v>0</v>
      </c>
      <c r="J25" s="170">
        <f t="shared" ref="J25" si="9">J24</f>
        <v>4.6391998383511816E-6</v>
      </c>
      <c r="K25" s="170">
        <f>K24</f>
        <v>4.4737658043325819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2873588958187246E-6</v>
      </c>
      <c r="O25" s="170">
        <f t="shared" ref="O25" si="13">O24</f>
        <v>4.9906213233937319E-6</v>
      </c>
      <c r="P25" s="266">
        <f>IF(I25&gt;0,I25,IF(J25&gt;0,J25,IF(K25&gt;0,K25,IF(N25&gt;0,N25,O25))))</f>
        <v>4.6391998383511816E-6</v>
      </c>
    </row>
    <row r="26" spans="1:16">
      <c r="A26" s="153" t="str">
        <f>About!$B$2</f>
        <v>TN</v>
      </c>
      <c r="B26" s="153" t="s">
        <v>3603</v>
      </c>
      <c r="C26" s="153" t="s">
        <v>244</v>
      </c>
      <c r="D26" s="153" t="s">
        <v>2564</v>
      </c>
      <c r="E26" s="153" t="str">
        <f t="shared" si="1"/>
        <v>Natural Gas.LULUCF</v>
      </c>
      <c r="F26" s="153" t="str">
        <f>INDEX('EIA Crosswalk'!$J$2:$J$52,MATCH(A26,'EIA Crosswalk'!$G$2:$G$52,0),1)</f>
        <v>E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1</v>
      </c>
      <c r="I26" s="158"/>
      <c r="J26" s="158">
        <f>J24</f>
        <v>4.6391998383511816E-6</v>
      </c>
      <c r="K26" s="158">
        <f>K24</f>
        <v>4.4737658043325819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2873588958187246E-6</v>
      </c>
      <c r="O26" s="158">
        <f t="shared" si="14"/>
        <v>4.9906213233937319E-6</v>
      </c>
      <c r="P26" s="266">
        <f t="shared" si="0"/>
        <v>4.6391998383511816E-6</v>
      </c>
    </row>
    <row r="27" spans="1:16">
      <c r="A27" s="153" t="str">
        <f>About!$B$2</f>
        <v>TN</v>
      </c>
      <c r="B27" s="153" t="s">
        <v>3603</v>
      </c>
      <c r="C27" s="153" t="s">
        <v>244</v>
      </c>
      <c r="D27" s="153" t="s">
        <v>2565</v>
      </c>
      <c r="E27" s="153" t="str">
        <f t="shared" si="1"/>
        <v>Natural Gas.Geoengineering</v>
      </c>
      <c r="F27" s="153" t="str">
        <f>INDEX('EIA Crosswalk'!$J$2:$J$52,MATCH(A27,'EIA Crosswalk'!$G$2:$G$52,0),1)</f>
        <v>E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1</v>
      </c>
      <c r="I27" s="158"/>
      <c r="J27" s="158">
        <f>J24</f>
        <v>4.6391998383511816E-6</v>
      </c>
      <c r="K27" s="158">
        <f t="shared" ref="K27:O27" si="15">K24</f>
        <v>4.4737658043325819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2873588958187246E-6</v>
      </c>
      <c r="O27" s="158">
        <f t="shared" si="15"/>
        <v>4.9906213233937319E-6</v>
      </c>
      <c r="P27" s="266">
        <f t="shared" si="0"/>
        <v>4.6391998383511816E-6</v>
      </c>
    </row>
    <row r="28" spans="1:16">
      <c r="A28" s="176" t="str">
        <f>About!$B$2</f>
        <v>TN</v>
      </c>
      <c r="B28" s="176" t="s">
        <v>2561</v>
      </c>
      <c r="C28" s="176" t="s">
        <v>2434</v>
      </c>
      <c r="D28" s="176" t="s">
        <v>292</v>
      </c>
      <c r="E28" s="176" t="str">
        <f t="shared" si="1"/>
        <v>Nuclear.Transportation</v>
      </c>
      <c r="F28" s="176" t="str">
        <f>INDEX('EIA Crosswalk'!$J$2:$J$52,MATCH(A28,'EIA Crosswalk'!$G$2:$G$52,0),1)</f>
        <v>ESC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7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TN</v>
      </c>
      <c r="B29" t="s">
        <v>2561</v>
      </c>
      <c r="C29" t="s">
        <v>2434</v>
      </c>
      <c r="D29" t="s">
        <v>282</v>
      </c>
      <c r="E29" t="str">
        <f t="shared" si="1"/>
        <v>Nuclear.Electricity</v>
      </c>
      <c r="F29" t="str">
        <f>INDEX('EIA Crosswalk'!$J$2:$J$52,MATCH(A29,'EIA Crosswalk'!$G$2:$G$52,0),1)</f>
        <v>E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6.1853201461416386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3380160165331944E-7</v>
      </c>
      <c r="O29" s="173">
        <f>IFERROR(SUMIFS(pr_all!$G:$G,pr_all!$B:$B,"US",pr_all!$C:$C,$G29),0)*dollars_2021_2012/10^6</f>
        <v>5.8463984942982603E-7</v>
      </c>
      <c r="P29" s="266">
        <f t="shared" si="0"/>
        <v>6.1853201461416386E-7</v>
      </c>
    </row>
    <row r="30" spans="1:16">
      <c r="A30" s="158" t="str">
        <f>About!$B$2</f>
        <v>TN</v>
      </c>
      <c r="B30" s="158" t="s">
        <v>2561</v>
      </c>
      <c r="C30" s="158" t="s">
        <v>2434</v>
      </c>
      <c r="D30" s="158" t="s">
        <v>972</v>
      </c>
      <c r="E30" s="158" t="str">
        <f t="shared" si="1"/>
        <v>Nuclear.Residential Buildings</v>
      </c>
      <c r="F30" s="158" t="str">
        <f>INDEX('EIA Crosswalk'!$J$2:$J$52,MATCH(A30,'EIA Crosswalk'!$G$2:$G$52,0),1)</f>
        <v>ESC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7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TN</v>
      </c>
      <c r="B31" s="158" t="s">
        <v>2561</v>
      </c>
      <c r="C31" s="158" t="s">
        <v>2434</v>
      </c>
      <c r="D31" s="158" t="s">
        <v>957</v>
      </c>
      <c r="E31" s="158" t="str">
        <f t="shared" si="1"/>
        <v>Nuclear.Commercial Buildings</v>
      </c>
      <c r="F31" s="158" t="str">
        <f>INDEX('EIA Crosswalk'!$J$2:$J$52,MATCH(A31,'EIA Crosswalk'!$G$2:$G$52,0),1)</f>
        <v>ESC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7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TN</v>
      </c>
      <c r="B32" s="158" t="s">
        <v>2561</v>
      </c>
      <c r="C32" s="158" t="s">
        <v>2434</v>
      </c>
      <c r="D32" s="158" t="s">
        <v>285</v>
      </c>
      <c r="E32" s="158" t="str">
        <f t="shared" si="1"/>
        <v>Nuclear.Industry</v>
      </c>
      <c r="F32" s="158" t="str">
        <f>INDEX('EIA Crosswalk'!$J$2:$J$52,MATCH(A32,'EIA Crosswalk'!$G$2:$G$52,0),1)</f>
        <v>ESC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7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TN</v>
      </c>
      <c r="B33" s="158" t="s">
        <v>2561</v>
      </c>
      <c r="C33" s="158" t="s">
        <v>2434</v>
      </c>
      <c r="D33" s="158" t="s">
        <v>2563</v>
      </c>
      <c r="E33" s="158" t="str">
        <f t="shared" si="1"/>
        <v>Nuclear.District Heating</v>
      </c>
      <c r="F33" s="158" t="str">
        <f>INDEX('EIA Crosswalk'!$J$2:$J$52,MATCH(A33,'EIA Crosswalk'!$G$2:$G$52,0),1)</f>
        <v>ESC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7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TN</v>
      </c>
      <c r="B34" s="158" t="s">
        <v>2561</v>
      </c>
      <c r="C34" s="158" t="s">
        <v>2434</v>
      </c>
      <c r="D34" s="158" t="s">
        <v>2564</v>
      </c>
      <c r="E34" s="158" t="str">
        <f t="shared" si="1"/>
        <v>Nuclear.LULUCF</v>
      </c>
      <c r="F34" s="158" t="str">
        <f>INDEX('EIA Crosswalk'!$J$2:$J$52,MATCH(A34,'EIA Crosswalk'!$G$2:$G$52,0),1)</f>
        <v>ESC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7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TN</v>
      </c>
      <c r="B35" s="158" t="s">
        <v>2561</v>
      </c>
      <c r="C35" s="158" t="s">
        <v>2434</v>
      </c>
      <c r="D35" s="158" t="s">
        <v>2565</v>
      </c>
      <c r="E35" s="158" t="str">
        <f t="shared" si="1"/>
        <v>Nuclear.Geoengineering</v>
      </c>
      <c r="F35" s="158" t="str">
        <f>INDEX('EIA Crosswalk'!$J$2:$J$52,MATCH(A35,'EIA Crosswalk'!$G$2:$G$52,0),1)</f>
        <v>ESC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7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TN</v>
      </c>
      <c r="B36" s="177" t="s">
        <v>2561</v>
      </c>
      <c r="C36" s="177" t="s">
        <v>2435</v>
      </c>
      <c r="D36" s="177" t="s">
        <v>292</v>
      </c>
      <c r="E36" s="177" t="str">
        <f t="shared" si="1"/>
        <v>Hydro.Transportation</v>
      </c>
      <c r="F36" s="177" t="str">
        <f>INDEX('EIA Crosswalk'!$J$2:$J$52,MATCH(A36,'EIA Crosswalk'!$G$2:$G$52,0),1)</f>
        <v>ESC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8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TN</v>
      </c>
      <c r="B37" s="158" t="s">
        <v>2561</v>
      </c>
      <c r="C37" s="158" t="s">
        <v>2435</v>
      </c>
      <c r="D37" s="158" t="s">
        <v>282</v>
      </c>
      <c r="E37" s="158" t="str">
        <f t="shared" si="1"/>
        <v>Hydro.Electricity</v>
      </c>
      <c r="F37" s="158" t="str">
        <f>INDEX('EIA Crosswalk'!$J$2:$J$52,MATCH(A37,'EIA Crosswalk'!$G$2:$G$52,0),1)</f>
        <v>ESC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8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TN</v>
      </c>
      <c r="B38" s="158" t="s">
        <v>2561</v>
      </c>
      <c r="C38" s="158" t="s">
        <v>2435</v>
      </c>
      <c r="D38" s="158" t="s">
        <v>972</v>
      </c>
      <c r="E38" s="158" t="str">
        <f t="shared" si="1"/>
        <v>Hydro.Residential Buildings</v>
      </c>
      <c r="F38" s="158" t="str">
        <f>INDEX('EIA Crosswalk'!$J$2:$J$52,MATCH(A38,'EIA Crosswalk'!$G$2:$G$52,0),1)</f>
        <v>ESC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8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TN</v>
      </c>
      <c r="B39" s="158" t="s">
        <v>2561</v>
      </c>
      <c r="C39" s="158" t="s">
        <v>2435</v>
      </c>
      <c r="D39" s="158" t="s">
        <v>957</v>
      </c>
      <c r="E39" s="158" t="str">
        <f t="shared" si="1"/>
        <v>Hydro.Commercial Buildings</v>
      </c>
      <c r="F39" s="158" t="str">
        <f>INDEX('EIA Crosswalk'!$J$2:$J$52,MATCH(A39,'EIA Crosswalk'!$G$2:$G$52,0),1)</f>
        <v>ESC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8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TN</v>
      </c>
      <c r="B40" s="158" t="s">
        <v>2561</v>
      </c>
      <c r="C40" s="158" t="s">
        <v>2435</v>
      </c>
      <c r="D40" s="158" t="s">
        <v>285</v>
      </c>
      <c r="E40" s="158" t="str">
        <f t="shared" si="1"/>
        <v>Hydro.Industry</v>
      </c>
      <c r="F40" s="158" t="str">
        <f>INDEX('EIA Crosswalk'!$J$2:$J$52,MATCH(A40,'EIA Crosswalk'!$G$2:$G$52,0),1)</f>
        <v>ESC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8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TN</v>
      </c>
      <c r="B41" s="158" t="s">
        <v>2561</v>
      </c>
      <c r="C41" s="158" t="s">
        <v>2435</v>
      </c>
      <c r="D41" s="158" t="s">
        <v>2563</v>
      </c>
      <c r="E41" s="158" t="str">
        <f t="shared" si="1"/>
        <v>Hydro.District Heating</v>
      </c>
      <c r="F41" s="158" t="str">
        <f>INDEX('EIA Crosswalk'!$J$2:$J$52,MATCH(A41,'EIA Crosswalk'!$G$2:$G$52,0),1)</f>
        <v>ESC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8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TN</v>
      </c>
      <c r="B42" s="158" t="s">
        <v>2561</v>
      </c>
      <c r="C42" s="158" t="s">
        <v>2435</v>
      </c>
      <c r="D42" s="158" t="s">
        <v>2564</v>
      </c>
      <c r="E42" s="158" t="str">
        <f t="shared" si="1"/>
        <v>Hydro.LULUCF</v>
      </c>
      <c r="F42" s="158" t="str">
        <f>INDEX('EIA Crosswalk'!$J$2:$J$52,MATCH(A42,'EIA Crosswalk'!$G$2:$G$52,0),1)</f>
        <v>ESC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8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TN</v>
      </c>
      <c r="B43" s="158" t="s">
        <v>2561</v>
      </c>
      <c r="C43" s="158" t="s">
        <v>2435</v>
      </c>
      <c r="D43" s="158" t="s">
        <v>2565</v>
      </c>
      <c r="E43" s="158" t="str">
        <f t="shared" si="1"/>
        <v>Hydro.Geoengineering</v>
      </c>
      <c r="F43" s="158" t="str">
        <f>INDEX('EIA Crosswalk'!$J$2:$J$52,MATCH(A43,'EIA Crosswalk'!$G$2:$G$52,0),1)</f>
        <v>ESC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8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TN</v>
      </c>
      <c r="B44" s="177" t="s">
        <v>2561</v>
      </c>
      <c r="C44" s="177" t="s">
        <v>2436</v>
      </c>
      <c r="D44" s="177" t="s">
        <v>292</v>
      </c>
      <c r="E44" s="177" t="str">
        <f t="shared" si="1"/>
        <v>Wind.Transportation</v>
      </c>
      <c r="F44" s="177" t="str">
        <f>INDEX('EIA Crosswalk'!$J$2:$J$52,MATCH(A44,'EIA Crosswalk'!$G$2:$G$52,0),1)</f>
        <v>ESC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8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TN</v>
      </c>
      <c r="B45" s="158" t="s">
        <v>2561</v>
      </c>
      <c r="C45" s="158" t="s">
        <v>2436</v>
      </c>
      <c r="D45" s="158" t="s">
        <v>282</v>
      </c>
      <c r="E45" s="158" t="str">
        <f t="shared" si="1"/>
        <v>Wind.Electricity</v>
      </c>
      <c r="F45" s="158" t="str">
        <f>INDEX('EIA Crosswalk'!$J$2:$J$52,MATCH(A45,'EIA Crosswalk'!$G$2:$G$52,0),1)</f>
        <v>ESC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8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TN</v>
      </c>
      <c r="B46" s="158" t="s">
        <v>2561</v>
      </c>
      <c r="C46" s="158" t="s">
        <v>2436</v>
      </c>
      <c r="D46" s="158" t="s">
        <v>972</v>
      </c>
      <c r="E46" s="158" t="str">
        <f t="shared" si="1"/>
        <v>Wind.Residential Buildings</v>
      </c>
      <c r="F46" s="158" t="str">
        <f>INDEX('EIA Crosswalk'!$J$2:$J$52,MATCH(A46,'EIA Crosswalk'!$G$2:$G$52,0),1)</f>
        <v>ESC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8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TN</v>
      </c>
      <c r="B47" s="158" t="s">
        <v>2561</v>
      </c>
      <c r="C47" s="158" t="s">
        <v>2436</v>
      </c>
      <c r="D47" s="158" t="s">
        <v>957</v>
      </c>
      <c r="E47" s="158" t="str">
        <f t="shared" si="1"/>
        <v>Wind.Commercial Buildings</v>
      </c>
      <c r="F47" s="158" t="str">
        <f>INDEX('EIA Crosswalk'!$J$2:$J$52,MATCH(A47,'EIA Crosswalk'!$G$2:$G$52,0),1)</f>
        <v>ESC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8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TN</v>
      </c>
      <c r="B48" s="158" t="s">
        <v>2561</v>
      </c>
      <c r="C48" s="158" t="s">
        <v>2436</v>
      </c>
      <c r="D48" s="158" t="s">
        <v>285</v>
      </c>
      <c r="E48" s="158" t="str">
        <f t="shared" si="1"/>
        <v>Wind.Industry</v>
      </c>
      <c r="F48" s="158" t="str">
        <f>INDEX('EIA Crosswalk'!$J$2:$J$52,MATCH(A48,'EIA Crosswalk'!$G$2:$G$52,0),1)</f>
        <v>ESC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8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TN</v>
      </c>
      <c r="B49" s="158" t="s">
        <v>2561</v>
      </c>
      <c r="C49" s="158" t="s">
        <v>2436</v>
      </c>
      <c r="D49" s="158" t="s">
        <v>2563</v>
      </c>
      <c r="E49" s="158" t="str">
        <f t="shared" si="1"/>
        <v>Wind.District Heating</v>
      </c>
      <c r="F49" s="158" t="str">
        <f>INDEX('EIA Crosswalk'!$J$2:$J$52,MATCH(A49,'EIA Crosswalk'!$G$2:$G$52,0),1)</f>
        <v>ESC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8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TN</v>
      </c>
      <c r="B50" s="158" t="s">
        <v>2561</v>
      </c>
      <c r="C50" s="158" t="s">
        <v>2436</v>
      </c>
      <c r="D50" s="158" t="s">
        <v>2564</v>
      </c>
      <c r="E50" s="158" t="str">
        <f t="shared" si="1"/>
        <v>Wind.LULUCF</v>
      </c>
      <c r="F50" s="158" t="str">
        <f>INDEX('EIA Crosswalk'!$J$2:$J$52,MATCH(A50,'EIA Crosswalk'!$G$2:$G$52,0),1)</f>
        <v>ESC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8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TN</v>
      </c>
      <c r="B51" s="158" t="s">
        <v>2561</v>
      </c>
      <c r="C51" s="158" t="s">
        <v>2436</v>
      </c>
      <c r="D51" s="158" t="s">
        <v>2565</v>
      </c>
      <c r="E51" s="158" t="str">
        <f t="shared" si="1"/>
        <v>Wind.Geoengineering</v>
      </c>
      <c r="F51" s="158" t="str">
        <f>INDEX('EIA Crosswalk'!$J$2:$J$52,MATCH(A51,'EIA Crosswalk'!$G$2:$G$52,0),1)</f>
        <v>ESC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8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TN</v>
      </c>
      <c r="B52" s="177" t="s">
        <v>2561</v>
      </c>
      <c r="C52" s="177" t="s">
        <v>2437</v>
      </c>
      <c r="D52" s="177" t="s">
        <v>292</v>
      </c>
      <c r="E52" s="177" t="str">
        <f t="shared" si="1"/>
        <v>Solar.Transportation</v>
      </c>
      <c r="F52" s="177" t="str">
        <f>INDEX('EIA Crosswalk'!$J$2:$J$52,MATCH(A52,'EIA Crosswalk'!$G$2:$G$52,0),1)</f>
        <v>ESC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8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TN</v>
      </c>
      <c r="B53" s="158" t="s">
        <v>2561</v>
      </c>
      <c r="C53" s="158" t="s">
        <v>2437</v>
      </c>
      <c r="D53" s="158" t="s">
        <v>282</v>
      </c>
      <c r="E53" s="158" t="str">
        <f t="shared" si="1"/>
        <v>Solar.Electricity</v>
      </c>
      <c r="F53" s="158" t="str">
        <f>INDEX('EIA Crosswalk'!$J$2:$J$52,MATCH(A53,'EIA Crosswalk'!$G$2:$G$52,0),1)</f>
        <v>ESC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8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TN</v>
      </c>
      <c r="B54" s="158" t="s">
        <v>2561</v>
      </c>
      <c r="C54" s="158" t="s">
        <v>2437</v>
      </c>
      <c r="D54" s="158" t="s">
        <v>972</v>
      </c>
      <c r="E54" s="158" t="str">
        <f t="shared" si="1"/>
        <v>Solar.Residential Buildings</v>
      </c>
      <c r="F54" s="158" t="str">
        <f>INDEX('EIA Crosswalk'!$J$2:$J$52,MATCH(A54,'EIA Crosswalk'!$G$2:$G$52,0),1)</f>
        <v>ESC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8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TN</v>
      </c>
      <c r="B55" s="158" t="s">
        <v>2561</v>
      </c>
      <c r="C55" s="158" t="s">
        <v>2437</v>
      </c>
      <c r="D55" s="158" t="s">
        <v>957</v>
      </c>
      <c r="E55" s="158" t="str">
        <f t="shared" si="1"/>
        <v>Solar.Commercial Buildings</v>
      </c>
      <c r="F55" s="158" t="str">
        <f>INDEX('EIA Crosswalk'!$J$2:$J$52,MATCH(A55,'EIA Crosswalk'!$G$2:$G$52,0),1)</f>
        <v>ESC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8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TN</v>
      </c>
      <c r="B56" s="158" t="s">
        <v>2561</v>
      </c>
      <c r="C56" s="158" t="s">
        <v>2437</v>
      </c>
      <c r="D56" s="158" t="s">
        <v>285</v>
      </c>
      <c r="E56" s="158" t="str">
        <f t="shared" si="1"/>
        <v>Solar.Industry</v>
      </c>
      <c r="F56" s="158" t="str">
        <f>INDEX('EIA Crosswalk'!$J$2:$J$52,MATCH(A56,'EIA Crosswalk'!$G$2:$G$52,0),1)</f>
        <v>ESC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8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TN</v>
      </c>
      <c r="B57" s="158" t="s">
        <v>2561</v>
      </c>
      <c r="C57" s="158" t="s">
        <v>2437</v>
      </c>
      <c r="D57" s="158" t="s">
        <v>2563</v>
      </c>
      <c r="E57" s="158" t="str">
        <f t="shared" si="1"/>
        <v>Solar.District Heating</v>
      </c>
      <c r="F57" s="158" t="str">
        <f>INDEX('EIA Crosswalk'!$J$2:$J$52,MATCH(A57,'EIA Crosswalk'!$G$2:$G$52,0),1)</f>
        <v>ESC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8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TN</v>
      </c>
      <c r="B58" s="158" t="s">
        <v>2561</v>
      </c>
      <c r="C58" s="158" t="s">
        <v>2437</v>
      </c>
      <c r="D58" s="158" t="s">
        <v>2564</v>
      </c>
      <c r="E58" s="158" t="str">
        <f t="shared" si="1"/>
        <v>Solar.LULUCF</v>
      </c>
      <c r="F58" s="158" t="str">
        <f>INDEX('EIA Crosswalk'!$J$2:$J$52,MATCH(A58,'EIA Crosswalk'!$G$2:$G$52,0),1)</f>
        <v>ESC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8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TN</v>
      </c>
      <c r="B59" s="158" t="s">
        <v>2561</v>
      </c>
      <c r="C59" s="158" t="s">
        <v>2437</v>
      </c>
      <c r="D59" s="158" t="s">
        <v>2565</v>
      </c>
      <c r="E59" s="158" t="str">
        <f t="shared" si="1"/>
        <v>Solar.Geoengineering</v>
      </c>
      <c r="F59" s="158" t="str">
        <f>INDEX('EIA Crosswalk'!$J$2:$J$52,MATCH(A59,'EIA Crosswalk'!$G$2:$G$52,0),1)</f>
        <v>ESC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8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TN</v>
      </c>
      <c r="B60" s="177" t="s">
        <v>2561</v>
      </c>
      <c r="C60" s="177" t="s">
        <v>2438</v>
      </c>
      <c r="D60" s="177" t="s">
        <v>292</v>
      </c>
      <c r="E60" s="177" t="str">
        <f t="shared" si="1"/>
        <v>Biomass.Transportation</v>
      </c>
      <c r="F60" s="177" t="str">
        <f>INDEX('EIA Crosswalk'!$J$2:$J$52,MATCH(A60,'EIA Crosswalk'!$G$2:$G$52,0),1)</f>
        <v>ESC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69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TN</v>
      </c>
      <c r="B61" t="s">
        <v>2561</v>
      </c>
      <c r="C61" t="s">
        <v>2438</v>
      </c>
      <c r="D61" t="s">
        <v>282</v>
      </c>
      <c r="E61" t="str">
        <f t="shared" si="1"/>
        <v>Biomass.Electricity</v>
      </c>
      <c r="F61" t="str">
        <f>INDEX('EIA Crosswalk'!$J$2:$J$52,MATCH(A61,'EIA Crosswalk'!$G$2:$G$52,0),1)</f>
        <v>E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6691891353286341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TN</v>
      </c>
      <c r="B62" t="s">
        <v>2561</v>
      </c>
      <c r="C62" t="s">
        <v>2438</v>
      </c>
      <c r="D62" t="s">
        <v>972</v>
      </c>
      <c r="E62" t="str">
        <f t="shared" si="1"/>
        <v>Biomass.Residential Buildings</v>
      </c>
      <c r="F62" t="str">
        <f>INDEX('EIA Crosswalk'!$J$2:$J$52,MATCH(A62,'EIA Crosswalk'!$G$2:$G$52,0),1)</f>
        <v>E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1597198951913474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1597198951913474E-6</v>
      </c>
      <c r="O62" s="173">
        <f>IFERROR(SUMIFS(pr_all!$G:$G,pr_all!$B:$B,"US",pr_all!$C:$C,$G62),0)*dollars_2021_2012/10^6</f>
        <v>7.3884920101856282E-6</v>
      </c>
      <c r="P62" s="266">
        <f t="shared" si="16"/>
        <v>7.1597198951913474E-6</v>
      </c>
    </row>
    <row r="63" spans="1:16">
      <c r="A63" t="str">
        <f>About!$B$2</f>
        <v>TN</v>
      </c>
      <c r="B63" t="s">
        <v>2561</v>
      </c>
      <c r="C63" t="s">
        <v>2438</v>
      </c>
      <c r="D63" t="s">
        <v>957</v>
      </c>
      <c r="E63" t="str">
        <f t="shared" si="1"/>
        <v>Biomass.Commercial Buildings</v>
      </c>
      <c r="F63" t="str">
        <f>INDEX('EIA Crosswalk'!$J$2:$J$52,MATCH(A63,'EIA Crosswalk'!$G$2:$G$52,0),1)</f>
        <v>E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7.1597198951913474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7.1597198951913474E-6</v>
      </c>
      <c r="O63" s="173">
        <f>IFERROR(SUMIFS(pr_all!$G:$G,pr_all!$B:$B,"US",pr_all!$C:$C,$G63),0)*dollars_2021_2012/10^6</f>
        <v>3.6857729637967291E-6</v>
      </c>
      <c r="P63" s="266">
        <f t="shared" si="16"/>
        <v>7.1597198951913474E-6</v>
      </c>
    </row>
    <row r="64" spans="1:16">
      <c r="A64" t="str">
        <f>About!$B$2</f>
        <v>TN</v>
      </c>
      <c r="B64" t="s">
        <v>2561</v>
      </c>
      <c r="C64" t="s">
        <v>2438</v>
      </c>
      <c r="D64" t="s">
        <v>285</v>
      </c>
      <c r="E64" t="str">
        <f t="shared" si="1"/>
        <v>Biomass.Industry</v>
      </c>
      <c r="F64" t="str">
        <f>INDEX('EIA Crosswalk'!$J$2:$J$52,MATCH(A64,'EIA Crosswalk'!$G$2:$G$52,0),1)</f>
        <v>E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2961941912388819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3385593977193041E-6</v>
      </c>
      <c r="O64" s="173">
        <f>IFERROR(SUMIFS(pr_all!$G:$G,pr_all!$B:$B,"US",pr_all!$C:$C,$G64),0)*dollars_2021_2012/10^6</f>
        <v>2.2961941912388819E-6</v>
      </c>
      <c r="P64" s="266">
        <f t="shared" si="16"/>
        <v>2.2961941912388819E-6</v>
      </c>
    </row>
    <row r="65" spans="1:16">
      <c r="A65" s="153" t="str">
        <f>About!$B$2</f>
        <v>TN</v>
      </c>
      <c r="B65" s="153" t="s">
        <v>2561</v>
      </c>
      <c r="C65" s="153" t="s">
        <v>2438</v>
      </c>
      <c r="D65" s="153" t="s">
        <v>2563</v>
      </c>
      <c r="E65" s="153" t="str">
        <f t="shared" si="1"/>
        <v>Biomass.District Heating</v>
      </c>
      <c r="F65" s="153" t="str">
        <f>INDEX('EIA Crosswalk'!$J$2:$J$52,MATCH(A65,'EIA Crosswalk'!$G$2:$G$52,0),1)</f>
        <v>E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1</v>
      </c>
      <c r="I65" s="170">
        <f>I64</f>
        <v>0</v>
      </c>
      <c r="J65" s="170">
        <f t="shared" ref="J65" si="17">J64</f>
        <v>0</v>
      </c>
      <c r="K65" s="170">
        <f>K64</f>
        <v>2.2961941912388819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3385593977193041E-6</v>
      </c>
      <c r="O65" s="170">
        <f t="shared" ref="O65" si="21">O64</f>
        <v>2.2961941912388819E-6</v>
      </c>
      <c r="P65" s="266">
        <f>IF(I65&gt;0,I65,IF(J65&gt;0,J65,IF(K65&gt;0,K65,IF(N65&gt;0,N65,O65))))</f>
        <v>2.2961941912388819E-6</v>
      </c>
    </row>
    <row r="66" spans="1:16">
      <c r="A66" s="153" t="str">
        <f>About!$B$2</f>
        <v>TN</v>
      </c>
      <c r="B66" s="153" t="s">
        <v>2561</v>
      </c>
      <c r="C66" s="153" t="s">
        <v>2438</v>
      </c>
      <c r="D66" s="153" t="s">
        <v>2564</v>
      </c>
      <c r="E66" s="153" t="str">
        <f t="shared" si="1"/>
        <v>Biomass.LULUCF</v>
      </c>
      <c r="F66" s="153" t="str">
        <f>INDEX('EIA Crosswalk'!$J$2:$J$52,MATCH(A66,'EIA Crosswalk'!$G$2:$G$52,0),1)</f>
        <v>E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1</v>
      </c>
      <c r="I66" s="158"/>
      <c r="J66" s="158">
        <f>J64</f>
        <v>0</v>
      </c>
      <c r="K66" s="158">
        <f>K64</f>
        <v>2.2961941912388819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3385593977193041E-6</v>
      </c>
      <c r="O66" s="158">
        <f t="shared" si="22"/>
        <v>2.2961941912388819E-6</v>
      </c>
      <c r="P66" s="266">
        <f t="shared" si="16"/>
        <v>2.2961941912388819E-6</v>
      </c>
    </row>
    <row r="67" spans="1:16">
      <c r="A67" s="153" t="str">
        <f>About!$B$2</f>
        <v>TN</v>
      </c>
      <c r="B67" s="153" t="s">
        <v>2561</v>
      </c>
      <c r="C67" s="153" t="s">
        <v>2438</v>
      </c>
      <c r="D67" s="153" t="s">
        <v>2565</v>
      </c>
      <c r="E67" s="153" t="str">
        <f t="shared" si="1"/>
        <v>Biomass.Geoengineering</v>
      </c>
      <c r="F67" s="153" t="str">
        <f>INDEX('EIA Crosswalk'!$J$2:$J$52,MATCH(A67,'EIA Crosswalk'!$G$2:$G$52,0),1)</f>
        <v>E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1</v>
      </c>
      <c r="I67" s="158"/>
      <c r="J67" s="158">
        <f>J64</f>
        <v>0</v>
      </c>
      <c r="K67" s="158">
        <f>K64</f>
        <v>2.2961941912388819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3385593977193041E-6</v>
      </c>
      <c r="O67" s="158">
        <f t="shared" si="23"/>
        <v>2.2961941912388819E-6</v>
      </c>
      <c r="P67" s="266">
        <f t="shared" si="16"/>
        <v>2.2961941912388819E-6</v>
      </c>
    </row>
    <row r="68" spans="1:16">
      <c r="A68" s="166" t="str">
        <f>About!$B$2</f>
        <v>TN</v>
      </c>
      <c r="B68" s="166" t="s">
        <v>2561</v>
      </c>
      <c r="C68" s="166" t="s">
        <v>2451</v>
      </c>
      <c r="D68" s="166" t="s">
        <v>292</v>
      </c>
      <c r="E68" s="166" t="str">
        <f t="shared" si="1"/>
        <v>Petroleum Gasoline.Transportation</v>
      </c>
      <c r="F68" s="166" t="str">
        <f>INDEX('EIA Crosswalk'!$J$2:$J$52,MATCH(A68,'EIA Crosswalk'!$G$2:$G$52,0),1)</f>
        <v>ESC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1.9716767095988481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1.9462575857105948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1.9716767095988481E-5</v>
      </c>
    </row>
    <row r="69" spans="1:16">
      <c r="A69" t="str">
        <f>About!$B$2</f>
        <v>TN</v>
      </c>
      <c r="B69" t="s">
        <v>2561</v>
      </c>
      <c r="C69" t="s">
        <v>2451</v>
      </c>
      <c r="D69" t="s">
        <v>282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SC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1.9716767095988481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1.9462575857105948E-5</v>
      </c>
      <c r="O69" s="173">
        <f>IFERROR(SUMIFS(pr_all!$G:$G,pr_all!$B:$B,"US",pr_all!$C:$C,$G69),0)*dollars_2021_2012/10^6</f>
        <v>2.1301225818356271E-5</v>
      </c>
      <c r="P69" s="266">
        <f t="shared" si="24"/>
        <v>1.9716767095988481E-5</v>
      </c>
    </row>
    <row r="70" spans="1:16">
      <c r="A70" t="str">
        <f>About!$B$2</f>
        <v>TN</v>
      </c>
      <c r="B70" t="s">
        <v>2561</v>
      </c>
      <c r="C70" t="s">
        <v>2451</v>
      </c>
      <c r="D70" t="s">
        <v>972</v>
      </c>
      <c r="E70" t="str">
        <f t="shared" si="25"/>
        <v>Petroleum Gasoline.Residential Buildings</v>
      </c>
      <c r="F70" t="str">
        <f>INDEX('EIA Crosswalk'!$J$2:$J$52,MATCH(A70,'EIA Crosswalk'!$G$2:$G$52,0),1)</f>
        <v>ESC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1.9716767095988481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1.9462575857105948E-5</v>
      </c>
      <c r="O70" s="173">
        <f>IFERROR(SUMIFS(pr_all!$G:$G,pr_all!$B:$B,"US",pr_all!$C:$C,$G70),0)*dollars_2021_2012/10^6</f>
        <v>2.1479159685574048E-5</v>
      </c>
      <c r="P70" s="266">
        <f t="shared" si="24"/>
        <v>1.9716767095988481E-5</v>
      </c>
    </row>
    <row r="71" spans="1:16">
      <c r="A71" t="str">
        <f>About!$B$2</f>
        <v>TN</v>
      </c>
      <c r="B71" t="s">
        <v>2561</v>
      </c>
      <c r="C71" t="s">
        <v>2451</v>
      </c>
      <c r="D71" t="s">
        <v>957</v>
      </c>
      <c r="E71" t="str">
        <f t="shared" si="25"/>
        <v>Petroleum Gasoline.Commercial Buildings</v>
      </c>
      <c r="F71" t="str">
        <f>INDEX('EIA Crosswalk'!$J$2:$J$52,MATCH(A71,'EIA Crosswalk'!$G$2:$G$52,0),1)</f>
        <v>E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1.9716767095988481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1.9462575857105948E-5</v>
      </c>
      <c r="O71" s="173">
        <f>IFERROR(SUMIFS(pr_all!$G:$G,pr_all!$B:$B,"US",pr_all!$C:$C,$G71),0)*dollars_2021_2012/10^6</f>
        <v>2.1479159685574048E-5</v>
      </c>
      <c r="P71" s="266">
        <f t="shared" si="24"/>
        <v>1.9716767095988481E-5</v>
      </c>
    </row>
    <row r="72" spans="1:16">
      <c r="A72" t="str">
        <f>About!$B$2</f>
        <v>TN</v>
      </c>
      <c r="B72" t="s">
        <v>2561</v>
      </c>
      <c r="C72" t="s">
        <v>2451</v>
      </c>
      <c r="D72" t="s">
        <v>285</v>
      </c>
      <c r="E72" t="str">
        <f t="shared" si="25"/>
        <v>Petroleum Gasoline.Industry</v>
      </c>
      <c r="F72" t="str">
        <f>INDEX('EIA Crosswalk'!$J$2:$J$52,MATCH(A72,'EIA Crosswalk'!$G$2:$G$52,0),1)</f>
        <v>E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1.9716767095988481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1.9462575857105948E-5</v>
      </c>
      <c r="O72" s="173">
        <f>IFERROR(SUMIFS(pr_all!$G:$G,pr_all!$B:$B,"US",pr_all!$C:$C,$G72),0)*dollars_2021_2012/10^6</f>
        <v>2.1301225818356271E-5</v>
      </c>
      <c r="P72" s="266">
        <f t="shared" si="24"/>
        <v>1.9716767095988481E-5</v>
      </c>
    </row>
    <row r="73" spans="1:16">
      <c r="A73" s="153" t="str">
        <f>About!$B$2</f>
        <v>TN</v>
      </c>
      <c r="B73" s="153" t="s">
        <v>2561</v>
      </c>
      <c r="C73" s="153" t="s">
        <v>2451</v>
      </c>
      <c r="D73" s="153" t="s">
        <v>2563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1</v>
      </c>
      <c r="I73" s="158"/>
      <c r="J73" s="158">
        <f>J72</f>
        <v>0</v>
      </c>
      <c r="K73" s="158">
        <f>K72</f>
        <v>1.9716767095988481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1.9462575857105948E-5</v>
      </c>
      <c r="O73" s="158">
        <f t="shared" si="26"/>
        <v>2.1301225818356271E-5</v>
      </c>
      <c r="P73" s="266">
        <f t="shared" si="24"/>
        <v>1.9716767095988481E-5</v>
      </c>
    </row>
    <row r="74" spans="1:16">
      <c r="A74" s="153" t="str">
        <f>About!$B$2</f>
        <v>TN</v>
      </c>
      <c r="B74" s="153" t="s">
        <v>2561</v>
      </c>
      <c r="C74" s="153" t="s">
        <v>2451</v>
      </c>
      <c r="D74" s="153" t="s">
        <v>2564</v>
      </c>
      <c r="E74" s="153" t="str">
        <f t="shared" si="25"/>
        <v>Petroleum Gasoline.LULUCF</v>
      </c>
      <c r="F74" s="153" t="str">
        <f>INDEX('EIA Crosswalk'!$J$2:$J$52,MATCH(A74,'EIA Crosswalk'!$G$2:$G$52,0),1)</f>
        <v>E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1</v>
      </c>
      <c r="I74" s="158"/>
      <c r="J74" s="158">
        <f>J72</f>
        <v>0</v>
      </c>
      <c r="K74" s="158">
        <f>K72</f>
        <v>1.9716767095988481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1.9462575857105948E-5</v>
      </c>
      <c r="O74" s="158">
        <f t="shared" si="27"/>
        <v>2.1301225818356271E-5</v>
      </c>
      <c r="P74" s="266">
        <f t="shared" si="24"/>
        <v>1.9716767095988481E-5</v>
      </c>
    </row>
    <row r="75" spans="1:16">
      <c r="A75" s="153" t="str">
        <f>About!$B$2</f>
        <v>TN</v>
      </c>
      <c r="B75" s="153" t="s">
        <v>2561</v>
      </c>
      <c r="C75" s="153" t="s">
        <v>2451</v>
      </c>
      <c r="D75" s="153" t="s">
        <v>2565</v>
      </c>
      <c r="E75" s="153" t="str">
        <f t="shared" si="25"/>
        <v>Petroleum Gasoline.Geoengineering</v>
      </c>
      <c r="F75" s="153" t="str">
        <f>INDEX('EIA Crosswalk'!$J$2:$J$52,MATCH(A75,'EIA Crosswalk'!$G$2:$G$52,0),1)</f>
        <v>E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1</v>
      </c>
      <c r="I75" s="158"/>
      <c r="J75" s="158">
        <f>J72</f>
        <v>0</v>
      </c>
      <c r="K75" s="158">
        <f>K72</f>
        <v>1.9716767095988481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1.9462575857105948E-5</v>
      </c>
      <c r="O75" s="158">
        <f t="shared" si="28"/>
        <v>2.1301225818356271E-5</v>
      </c>
      <c r="P75" s="266">
        <f t="shared" si="24"/>
        <v>1.9716767095988481E-5</v>
      </c>
    </row>
    <row r="76" spans="1:16">
      <c r="A76" s="166" t="str">
        <f>About!$B$2</f>
        <v>TN</v>
      </c>
      <c r="B76" s="166" t="s">
        <v>2561</v>
      </c>
      <c r="C76" s="166" t="s">
        <v>2440</v>
      </c>
      <c r="D76" s="166" t="s">
        <v>292</v>
      </c>
      <c r="E76" s="166" t="str">
        <f t="shared" si="25"/>
        <v>Petroleum Diesel.Transportation</v>
      </c>
      <c r="F76" s="166" t="str">
        <f>INDEX('EIA Crosswalk'!$J$2:$J$52,MATCH(A76,'EIA Crosswalk'!$G$2:$G$52,0),1)</f>
        <v>ESC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9064342916189984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8930892515776651E-5</v>
      </c>
      <c r="O76" s="169">
        <f>IFERROR(SUMIFS(pr_all!$G:$G,pr_all!$B:$B,"US",pr_all!$C:$C,$G76),0)*dollars_2021_2012/10^6</f>
        <v>2.0233622615049633E-5</v>
      </c>
      <c r="P76" s="265">
        <f t="shared" si="24"/>
        <v>1.9064342916189984E-5</v>
      </c>
    </row>
    <row r="77" spans="1:16">
      <c r="A77" t="str">
        <f>About!$B$2</f>
        <v>TN</v>
      </c>
      <c r="B77" t="s">
        <v>2561</v>
      </c>
      <c r="C77" t="s">
        <v>2440</v>
      </c>
      <c r="D77" t="s">
        <v>282</v>
      </c>
      <c r="E77" t="str">
        <f t="shared" si="25"/>
        <v>Petroleum Diesel.Electricity</v>
      </c>
      <c r="F77" t="str">
        <f>INDEX('EIA Crosswalk'!$J$2:$J$52,MATCH(A77,'EIA Crosswalk'!$G$2:$G$52,0),1)</f>
        <v>E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4073721592796247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448834797210022E-5</v>
      </c>
      <c r="O77" s="173">
        <f>IFERROR(SUMIFS(pr_all!$G:$G,pr_all!$B:$B,"US",pr_all!$C:$C,$G77),0)*dollars_2021_2012/10^6</f>
        <v>1.3497554784662506E-5</v>
      </c>
      <c r="P77" s="266">
        <f t="shared" si="24"/>
        <v>1.4073721592796247E-5</v>
      </c>
    </row>
    <row r="78" spans="1:16">
      <c r="A78" t="str">
        <f>About!$B$2</f>
        <v>TN</v>
      </c>
      <c r="B78" t="s">
        <v>2561</v>
      </c>
      <c r="C78" t="s">
        <v>2440</v>
      </c>
      <c r="D78" t="s">
        <v>972</v>
      </c>
      <c r="E78" t="str">
        <f t="shared" si="25"/>
        <v>Petroleum Diesel.Residential Buildings</v>
      </c>
      <c r="F78" t="str">
        <f>INDEX('EIA Crosswalk'!$J$2:$J$52,MATCH(A78,'EIA Crosswalk'!$G$2:$G$52,0),1)</f>
        <v>ESC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446535409823965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19446243126545E-5</v>
      </c>
      <c r="O78" s="173">
        <f>IFERROR(SUMIFS(pr_all!$G:$G,pr_all!$B:$B,"US",pr_all!$C:$C,$G78),0)*dollars_2021_2012/10^6</f>
        <v>1.4751564896483003E-5</v>
      </c>
      <c r="P78" s="266">
        <f t="shared" si="24"/>
        <v>1.4446535409823965E-5</v>
      </c>
    </row>
    <row r="79" spans="1:16">
      <c r="A79" t="str">
        <f>About!$B$2</f>
        <v>TN</v>
      </c>
      <c r="B79" t="s">
        <v>2561</v>
      </c>
      <c r="C79" t="s">
        <v>2440</v>
      </c>
      <c r="D79" t="s">
        <v>957</v>
      </c>
      <c r="E79" t="str">
        <f t="shared" si="25"/>
        <v>Petroleum Diesel.Commercial Buildings</v>
      </c>
      <c r="F79" t="str">
        <f>INDEX('EIA Crosswalk'!$J$2:$J$52,MATCH(A79,'EIA Crosswalk'!$G$2:$G$52,0),1)</f>
        <v>E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446535409823965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19446243126545E-5</v>
      </c>
      <c r="O79" s="173">
        <f>IFERROR(SUMIFS(pr_all!$G:$G,pr_all!$B:$B,"US",pr_all!$C:$C,$G79),0)*dollars_2021_2012/10^6</f>
        <v>1.4751564896483003E-5</v>
      </c>
      <c r="P79" s="266">
        <f t="shared" si="24"/>
        <v>1.4446535409823965E-5</v>
      </c>
    </row>
    <row r="80" spans="1:16">
      <c r="A80" t="str">
        <f>About!$B$2</f>
        <v>TN</v>
      </c>
      <c r="B80" t="s">
        <v>2561</v>
      </c>
      <c r="C80" t="s">
        <v>2440</v>
      </c>
      <c r="D80" t="s">
        <v>285</v>
      </c>
      <c r="E80" t="str">
        <f t="shared" si="25"/>
        <v>Petroleum Diesel.Industry</v>
      </c>
      <c r="F80" t="str">
        <f>INDEX('EIA Crosswalk'!$J$2:$J$52,MATCH(A80,'EIA Crosswalk'!$G$2:$G$52,0),1)</f>
        <v>E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4895606598516437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5037530040225852E-5</v>
      </c>
      <c r="O80" s="173">
        <f>IFERROR(SUMIFS(pr_all!$G:$G,pr_all!$B:$B,"US",pr_all!$C:$C,$G80),0)*dollars_2021_2012/10^6</f>
        <v>1.4768510979075172E-5</v>
      </c>
      <c r="P80" s="266">
        <f t="shared" si="24"/>
        <v>1.4895606598516437E-5</v>
      </c>
    </row>
    <row r="81" spans="1:16">
      <c r="A81" s="153" t="str">
        <f>About!$B$2</f>
        <v>TN</v>
      </c>
      <c r="B81" s="153" t="s">
        <v>2561</v>
      </c>
      <c r="C81" s="153" t="s">
        <v>2440</v>
      </c>
      <c r="D81" s="153" t="s">
        <v>2563</v>
      </c>
      <c r="E81" s="153" t="str">
        <f t="shared" si="25"/>
        <v>Petroleum Diesel.District Heating</v>
      </c>
      <c r="F81" s="153" t="str">
        <f>INDEX('EIA Crosswalk'!$J$2:$J$52,MATCH(A81,'EIA Crosswalk'!$G$2:$G$52,0),1)</f>
        <v>E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1</v>
      </c>
      <c r="I81" s="170">
        <f>I80</f>
        <v>0</v>
      </c>
      <c r="J81" s="170">
        <f t="shared" ref="J81" si="29">J80</f>
        <v>0</v>
      </c>
      <c r="K81" s="170">
        <f>K80</f>
        <v>1.4895606598516437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5037530040225852E-5</v>
      </c>
      <c r="O81" s="170">
        <f t="shared" ref="O81" si="33">O80</f>
        <v>1.4768510979075172E-5</v>
      </c>
      <c r="P81" s="266">
        <f>IF(I81&gt;0,I81,IF(J81&gt;0,J81,IF(K81&gt;0,K81,IF(N81&gt;0,N81,O81))))</f>
        <v>1.4895606598516437E-5</v>
      </c>
    </row>
    <row r="82" spans="1:16">
      <c r="A82" s="153" t="str">
        <f>About!$B$2</f>
        <v>TN</v>
      </c>
      <c r="B82" s="153" t="s">
        <v>2561</v>
      </c>
      <c r="C82" s="153" t="s">
        <v>2440</v>
      </c>
      <c r="D82" s="153" t="s">
        <v>2564</v>
      </c>
      <c r="E82" s="153" t="str">
        <f t="shared" si="25"/>
        <v>Petroleum Diesel.LULUCF</v>
      </c>
      <c r="F82" s="153" t="str">
        <f>INDEX('EIA Crosswalk'!$J$2:$J$52,MATCH(A82,'EIA Crosswalk'!$G$2:$G$52,0),1)</f>
        <v>E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1</v>
      </c>
      <c r="I82" s="158"/>
      <c r="J82" s="158">
        <f>J80</f>
        <v>0</v>
      </c>
      <c r="K82" s="158">
        <f>K80</f>
        <v>1.4895606598516437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5037530040225852E-5</v>
      </c>
      <c r="O82" s="158">
        <f t="shared" si="34"/>
        <v>1.4768510979075172E-5</v>
      </c>
      <c r="P82" s="266">
        <f t="shared" si="24"/>
        <v>1.4895606598516437E-5</v>
      </c>
    </row>
    <row r="83" spans="1:16">
      <c r="A83" s="153" t="str">
        <f>About!$B$2</f>
        <v>TN</v>
      </c>
      <c r="B83" s="153" t="s">
        <v>2561</v>
      </c>
      <c r="C83" s="153" t="s">
        <v>2440</v>
      </c>
      <c r="D83" s="153" t="s">
        <v>2565</v>
      </c>
      <c r="E83" s="153" t="str">
        <f t="shared" si="25"/>
        <v>Petroleum Diesel.Geoengineering</v>
      </c>
      <c r="F83" s="153" t="str">
        <f>INDEX('EIA Crosswalk'!$J$2:$J$52,MATCH(A83,'EIA Crosswalk'!$G$2:$G$52,0),1)</f>
        <v>E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1</v>
      </c>
      <c r="I83" s="158"/>
      <c r="J83" s="158">
        <f>J80</f>
        <v>0</v>
      </c>
      <c r="K83" s="158">
        <f>K80</f>
        <v>1.4895606598516437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5037530040225852E-5</v>
      </c>
      <c r="O83" s="158">
        <f t="shared" si="35"/>
        <v>1.4768510979075172E-5</v>
      </c>
      <c r="P83" s="266">
        <f t="shared" si="24"/>
        <v>1.4895606598516437E-5</v>
      </c>
    </row>
    <row r="84" spans="1:16">
      <c r="A84" s="180" t="str">
        <f>About!$B$2</f>
        <v>TN</v>
      </c>
      <c r="B84" s="180" t="s">
        <v>4621</v>
      </c>
      <c r="C84" s="180" t="s">
        <v>2441</v>
      </c>
      <c r="D84" s="180" t="s">
        <v>292</v>
      </c>
      <c r="E84" s="180" t="str">
        <f t="shared" si="25"/>
        <v>Biofuel Gasoline.Transportation</v>
      </c>
      <c r="F84" s="180" t="str">
        <f>INDEX('EIA Crosswalk'!$J$2:$J$52,MATCH(A84,'EIA Crosswalk'!$G$2:$G$52,0),1)</f>
        <v>ESC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TN</v>
      </c>
      <c r="B85" s="157" t="s">
        <v>4621</v>
      </c>
      <c r="C85" s="157" t="s">
        <v>2441</v>
      </c>
      <c r="D85" s="157" t="s">
        <v>282</v>
      </c>
      <c r="E85" s="157" t="str">
        <f t="shared" si="25"/>
        <v>Biofuel Gasoline.Electricity</v>
      </c>
      <c r="F85" s="157" t="str">
        <f>INDEX('EIA Crosswalk'!$J$2:$J$52,MATCH(A85,'EIA Crosswalk'!$G$2:$G$52,0),1)</f>
        <v>ESC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TN</v>
      </c>
      <c r="B86" s="157" t="s">
        <v>4621</v>
      </c>
      <c r="C86" s="157" t="s">
        <v>2441</v>
      </c>
      <c r="D86" s="157" t="s">
        <v>972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ESC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TN</v>
      </c>
      <c r="B87" s="157" t="s">
        <v>4621</v>
      </c>
      <c r="C87" s="157" t="s">
        <v>2441</v>
      </c>
      <c r="D87" s="157" t="s">
        <v>957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ESC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TN</v>
      </c>
      <c r="B88" s="157" t="s">
        <v>4621</v>
      </c>
      <c r="C88" s="157" t="s">
        <v>2441</v>
      </c>
      <c r="D88" s="157" t="s">
        <v>285</v>
      </c>
      <c r="E88" s="157" t="str">
        <f t="shared" si="25"/>
        <v>Biofuel Gasoline.Industry</v>
      </c>
      <c r="F88" s="157" t="str">
        <f>INDEX('EIA Crosswalk'!$J$2:$J$52,MATCH(A88,'EIA Crosswalk'!$G$2:$G$52,0),1)</f>
        <v>ESC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TN</v>
      </c>
      <c r="B89" s="157" t="s">
        <v>4621</v>
      </c>
      <c r="C89" s="157" t="s">
        <v>2441</v>
      </c>
      <c r="D89" s="157" t="s">
        <v>2563</v>
      </c>
      <c r="E89" s="157" t="str">
        <f t="shared" si="25"/>
        <v>Biofuel Gasoline.District Heating</v>
      </c>
      <c r="F89" s="157" t="str">
        <f>INDEX('EIA Crosswalk'!$J$2:$J$52,MATCH(A89,'EIA Crosswalk'!$G$2:$G$52,0),1)</f>
        <v>ESC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TN</v>
      </c>
      <c r="B90" s="157" t="s">
        <v>4621</v>
      </c>
      <c r="C90" s="157" t="s">
        <v>2441</v>
      </c>
      <c r="D90" s="157" t="s">
        <v>2564</v>
      </c>
      <c r="E90" s="157" t="str">
        <f t="shared" si="25"/>
        <v>Biofuel Gasoline.LULUCF</v>
      </c>
      <c r="F90" s="157" t="str">
        <f>INDEX('EIA Crosswalk'!$J$2:$J$52,MATCH(A90,'EIA Crosswalk'!$G$2:$G$52,0),1)</f>
        <v>ESC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TN</v>
      </c>
      <c r="B91" s="157" t="s">
        <v>4621</v>
      </c>
      <c r="C91" s="157" t="s">
        <v>2441</v>
      </c>
      <c r="D91" s="157" t="s">
        <v>2565</v>
      </c>
      <c r="E91" s="157" t="str">
        <f t="shared" si="25"/>
        <v>Biofuel Gasoline.Geoengineering</v>
      </c>
      <c r="F91" s="157" t="str">
        <f>INDEX('EIA Crosswalk'!$J$2:$J$52,MATCH(A91,'EIA Crosswalk'!$G$2:$G$52,0),1)</f>
        <v>ESC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TN</v>
      </c>
      <c r="B92" s="180" t="s">
        <v>4621</v>
      </c>
      <c r="C92" s="180" t="s">
        <v>2442</v>
      </c>
      <c r="D92" s="180" t="s">
        <v>292</v>
      </c>
      <c r="E92" s="180" t="str">
        <f t="shared" si="25"/>
        <v>Biofuel Diesel.Transportation</v>
      </c>
      <c r="F92" s="180" t="str">
        <f>INDEX('EIA Crosswalk'!$J$2:$J$52,MATCH(A92,'EIA Crosswalk'!$G$2:$G$52,0),1)</f>
        <v>ESC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TN</v>
      </c>
      <c r="B93" s="157" t="s">
        <v>4621</v>
      </c>
      <c r="C93" s="157" t="s">
        <v>2442</v>
      </c>
      <c r="D93" s="157" t="s">
        <v>282</v>
      </c>
      <c r="E93" s="157" t="str">
        <f t="shared" si="25"/>
        <v>Biofuel Diesel.Electricity</v>
      </c>
      <c r="F93" s="157" t="str">
        <f>INDEX('EIA Crosswalk'!$J$2:$J$52,MATCH(A93,'EIA Crosswalk'!$G$2:$G$52,0),1)</f>
        <v>ESC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TN</v>
      </c>
      <c r="B94" s="157" t="s">
        <v>4621</v>
      </c>
      <c r="C94" s="157" t="s">
        <v>2442</v>
      </c>
      <c r="D94" s="157" t="s">
        <v>972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ESC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TN</v>
      </c>
      <c r="B95" s="157" t="s">
        <v>4621</v>
      </c>
      <c r="C95" s="157" t="s">
        <v>2442</v>
      </c>
      <c r="D95" s="157" t="s">
        <v>957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ESC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TN</v>
      </c>
      <c r="B96" s="157" t="s">
        <v>4621</v>
      </c>
      <c r="C96" s="157" t="s">
        <v>2442</v>
      </c>
      <c r="D96" s="157" t="s">
        <v>285</v>
      </c>
      <c r="E96" s="157" t="str">
        <f t="shared" si="25"/>
        <v>Biofuel Diesel.Industry</v>
      </c>
      <c r="F96" s="157" t="str">
        <f>INDEX('EIA Crosswalk'!$J$2:$J$52,MATCH(A96,'EIA Crosswalk'!$G$2:$G$52,0),1)</f>
        <v>ESC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TN</v>
      </c>
      <c r="B97" s="157" t="s">
        <v>4621</v>
      </c>
      <c r="C97" s="157" t="s">
        <v>2442</v>
      </c>
      <c r="D97" s="157" t="s">
        <v>2563</v>
      </c>
      <c r="E97" s="157" t="str">
        <f t="shared" si="25"/>
        <v>Biofuel Diesel.District Heating</v>
      </c>
      <c r="F97" s="157" t="str">
        <f>INDEX('EIA Crosswalk'!$J$2:$J$52,MATCH(A97,'EIA Crosswalk'!$G$2:$G$52,0),1)</f>
        <v>ESC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TN</v>
      </c>
      <c r="B98" s="157" t="s">
        <v>4621</v>
      </c>
      <c r="C98" s="157" t="s">
        <v>2442</v>
      </c>
      <c r="D98" s="157" t="s">
        <v>2564</v>
      </c>
      <c r="E98" s="157" t="str">
        <f t="shared" si="25"/>
        <v>Biofuel Diesel.LULUCF</v>
      </c>
      <c r="F98" s="157" t="str">
        <f>INDEX('EIA Crosswalk'!$J$2:$J$52,MATCH(A98,'EIA Crosswalk'!$G$2:$G$52,0),1)</f>
        <v>ESC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TN</v>
      </c>
      <c r="B99" s="157" t="s">
        <v>4621</v>
      </c>
      <c r="C99" s="157" t="s">
        <v>2442</v>
      </c>
      <c r="D99" s="157" t="s">
        <v>2565</v>
      </c>
      <c r="E99" s="157" t="str">
        <f t="shared" si="25"/>
        <v>Biofuel Diesel.Geoengineering</v>
      </c>
      <c r="F99" s="157" t="str">
        <f>INDEX('EIA Crosswalk'!$J$2:$J$52,MATCH(A99,'EIA Crosswalk'!$G$2:$G$52,0),1)</f>
        <v>ESC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TN</v>
      </c>
      <c r="B100" s="166" t="s">
        <v>2561</v>
      </c>
      <c r="C100" s="166" t="s">
        <v>2443</v>
      </c>
      <c r="D100" s="166" t="s">
        <v>292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ESC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268963796730264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13127687566889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TN</v>
      </c>
      <c r="B101" s="153" t="s">
        <v>2561</v>
      </c>
      <c r="C101" s="153" t="s">
        <v>2443</v>
      </c>
      <c r="D101" s="153" t="s">
        <v>282</v>
      </c>
      <c r="E101" s="153" t="str">
        <f t="shared" si="25"/>
        <v>Jet Fuel/Kerosene.Electricity</v>
      </c>
      <c r="F101" s="153" t="str">
        <f>INDEX('EIA Crosswalk'!$J$2:$J$52,MATCH(A101,'EIA Crosswalk'!$G$2:$G$52,0),1)</f>
        <v>E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2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TN</v>
      </c>
      <c r="B102" t="s">
        <v>2561</v>
      </c>
      <c r="C102" t="s">
        <v>2443</v>
      </c>
      <c r="D102" t="s">
        <v>972</v>
      </c>
      <c r="E102" t="str">
        <f t="shared" si="25"/>
        <v>Jet Fuel/Kerosene.Residential Buildings</v>
      </c>
      <c r="F102" t="str">
        <f>INDEX('EIA Crosswalk'!$J$2:$J$52,MATCH(A102,'EIA Crosswalk'!$G$2:$G$52,0),1)</f>
        <v>E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2.0021796582647521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835389674133661E-5</v>
      </c>
      <c r="O102" s="173">
        <f>IFERROR(SUMIFS(pr_all!$G:$G,pr_all!$B:$B,"US",pr_all!$C:$C,$G102),0)*dollars_2021_2012/10^6</f>
        <v>1.9530360187474625E-5</v>
      </c>
      <c r="P102" s="266">
        <f t="shared" si="36"/>
        <v>2.0021796582647521E-5</v>
      </c>
    </row>
    <row r="103" spans="1:16">
      <c r="A103" t="str">
        <f>About!$B$2</f>
        <v>TN</v>
      </c>
      <c r="B103" t="s">
        <v>2561</v>
      </c>
      <c r="C103" t="s">
        <v>2443</v>
      </c>
      <c r="D103" t="s">
        <v>957</v>
      </c>
      <c r="E103" t="str">
        <f t="shared" si="25"/>
        <v>Jet Fuel/Kerosene.Commercial Buildings</v>
      </c>
      <c r="F103" t="str">
        <f>INDEX('EIA Crosswalk'!$J$2:$J$52,MATCH(A103,'EIA Crosswalk'!$G$2:$G$52,0),1)</f>
        <v>E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2.0021796582647521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835389674133661E-5</v>
      </c>
      <c r="O103" s="173">
        <f>IFERROR(SUMIFS(pr_all!$G:$G,pr_all!$B:$B,"US",pr_all!$C:$C,$G103),0)*dollars_2021_2012/10^6</f>
        <v>1.9589671476547218E-5</v>
      </c>
      <c r="P103" s="266">
        <f t="shared" si="36"/>
        <v>2.0021796582647521E-5</v>
      </c>
    </row>
    <row r="104" spans="1:16">
      <c r="A104" t="str">
        <f>About!$B$2</f>
        <v>TN</v>
      </c>
      <c r="B104" t="s">
        <v>2561</v>
      </c>
      <c r="C104" t="s">
        <v>2443</v>
      </c>
      <c r="D104" t="s">
        <v>285</v>
      </c>
      <c r="E104" t="str">
        <f t="shared" si="25"/>
        <v>Jet Fuel/Kerosene.Industry</v>
      </c>
      <c r="F104" t="str">
        <f>INDEX('EIA Crosswalk'!$J$2:$J$52,MATCH(A104,'EIA Crosswalk'!$G$2:$G$52,0),1)</f>
        <v>E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7242639037531827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4988810052773365E-5</v>
      </c>
      <c r="O104" s="173">
        <f>IFERROR(SUMIFS(pr_all!$G:$G,pr_all!$B:$B,"US",pr_all!$C:$C,$G104),0)*dollars_2021_2012/10^6</f>
        <v>1.4785457061667341E-5</v>
      </c>
      <c r="P104" s="266">
        <f t="shared" si="36"/>
        <v>1.7242639037531827E-5</v>
      </c>
    </row>
    <row r="105" spans="1:16">
      <c r="A105" s="153" t="str">
        <f>About!$B$2</f>
        <v>TN</v>
      </c>
      <c r="B105" s="153" t="s">
        <v>2561</v>
      </c>
      <c r="C105" s="153" t="s">
        <v>2443</v>
      </c>
      <c r="D105" s="153" t="s">
        <v>2563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1</v>
      </c>
      <c r="I105" s="170">
        <f>I104</f>
        <v>0</v>
      </c>
      <c r="J105" s="170">
        <f t="shared" ref="J105" si="37">J104</f>
        <v>0</v>
      </c>
      <c r="K105" s="170">
        <f>K104</f>
        <v>1.7242639037531827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4988810052773365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7242639037531827E-5</v>
      </c>
    </row>
    <row r="106" spans="1:16">
      <c r="A106" s="153" t="str">
        <f>About!$B$2</f>
        <v>TN</v>
      </c>
      <c r="B106" s="153" t="s">
        <v>2561</v>
      </c>
      <c r="C106" s="153" t="s">
        <v>2443</v>
      </c>
      <c r="D106" s="153" t="s">
        <v>2564</v>
      </c>
      <c r="E106" s="153" t="str">
        <f t="shared" si="25"/>
        <v>Jet Fuel/Kerosene.LULUCF</v>
      </c>
      <c r="F106" s="153" t="str">
        <f>INDEX('EIA Crosswalk'!$J$2:$J$52,MATCH(A106,'EIA Crosswalk'!$G$2:$G$52,0),1)</f>
        <v>E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1</v>
      </c>
      <c r="I106" s="158"/>
      <c r="J106" s="158">
        <v>0</v>
      </c>
      <c r="K106" s="158">
        <f>K104</f>
        <v>1.7242639037531827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4988810052773365E-5</v>
      </c>
      <c r="O106" s="158">
        <f t="shared" si="42"/>
        <v>1.4785457061667341E-5</v>
      </c>
      <c r="P106" s="266">
        <f t="shared" si="36"/>
        <v>1.7242639037531827E-5</v>
      </c>
    </row>
    <row r="107" spans="1:16">
      <c r="A107" s="153" t="str">
        <f>About!$B$2</f>
        <v>TN</v>
      </c>
      <c r="B107" s="153" t="s">
        <v>2561</v>
      </c>
      <c r="C107" s="153" t="s">
        <v>2443</v>
      </c>
      <c r="D107" s="153" t="s">
        <v>2565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1</v>
      </c>
      <c r="I107" s="158"/>
      <c r="J107" s="158">
        <v>0</v>
      </c>
      <c r="K107" s="158">
        <f>K104</f>
        <v>1.7242639037531827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4988810052773365E-5</v>
      </c>
      <c r="O107" s="158">
        <f t="shared" si="43"/>
        <v>1.4785457061667341E-5</v>
      </c>
      <c r="P107" s="266">
        <f t="shared" si="36"/>
        <v>1.7242639037531827E-5</v>
      </c>
    </row>
    <row r="108" spans="1:16">
      <c r="A108" s="176" t="str">
        <f>About!$B$2</f>
        <v>TN</v>
      </c>
      <c r="B108" s="176" t="s">
        <v>2561</v>
      </c>
      <c r="C108" s="176" t="s">
        <v>2445</v>
      </c>
      <c r="D108" s="176" t="s">
        <v>292</v>
      </c>
      <c r="E108" s="176" t="str">
        <f t="shared" si="25"/>
        <v>Geothermal.Transportation</v>
      </c>
      <c r="F108" s="176" t="str">
        <f>INDEX('EIA Crosswalk'!$J$2:$J$52,MATCH(A108,'EIA Crosswalk'!$G$2:$G$52,0),1)</f>
        <v>ESC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8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TN</v>
      </c>
      <c r="B109" s="153" t="s">
        <v>2561</v>
      </c>
      <c r="C109" s="153" t="s">
        <v>2445</v>
      </c>
      <c r="D109" s="153" t="s">
        <v>282</v>
      </c>
      <c r="E109" s="153" t="str">
        <f t="shared" si="25"/>
        <v>Geothermal.Electricity</v>
      </c>
      <c r="F109" s="153" t="str">
        <f>INDEX('EIA Crosswalk'!$J$2:$J$52,MATCH(A109,'EIA Crosswalk'!$G$2:$G$52,0),1)</f>
        <v>E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8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TN</v>
      </c>
      <c r="B110" s="153" t="s">
        <v>2561</v>
      </c>
      <c r="C110" s="153" t="s">
        <v>2445</v>
      </c>
      <c r="D110" s="153" t="s">
        <v>972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8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TN</v>
      </c>
      <c r="B111" s="153" t="s">
        <v>2561</v>
      </c>
      <c r="C111" s="153" t="s">
        <v>2445</v>
      </c>
      <c r="D111" s="153" t="s">
        <v>957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8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TN</v>
      </c>
      <c r="B112" s="153" t="s">
        <v>2561</v>
      </c>
      <c r="C112" s="153" t="s">
        <v>2445</v>
      </c>
      <c r="D112" s="153" t="s">
        <v>285</v>
      </c>
      <c r="E112" s="153" t="str">
        <f t="shared" si="25"/>
        <v>Geothermal.Industry</v>
      </c>
      <c r="F112" s="153" t="str">
        <f>INDEX('EIA Crosswalk'!$J$2:$J$52,MATCH(A112,'EIA Crosswalk'!$G$2:$G$52,0),1)</f>
        <v>E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8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TN</v>
      </c>
      <c r="B113" s="153" t="s">
        <v>2561</v>
      </c>
      <c r="C113" s="153" t="s">
        <v>2445</v>
      </c>
      <c r="D113" s="153" t="s">
        <v>2563</v>
      </c>
      <c r="E113" s="153" t="str">
        <f t="shared" si="25"/>
        <v>Geothermal.District Heating</v>
      </c>
      <c r="F113" s="153" t="str">
        <f>INDEX('EIA Crosswalk'!$J$2:$J$52,MATCH(A113,'EIA Crosswalk'!$G$2:$G$52,0),1)</f>
        <v>E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8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TN</v>
      </c>
      <c r="B114" s="153" t="s">
        <v>2561</v>
      </c>
      <c r="C114" s="153" t="s">
        <v>2445</v>
      </c>
      <c r="D114" s="153" t="s">
        <v>2564</v>
      </c>
      <c r="E114" s="153" t="str">
        <f t="shared" si="25"/>
        <v>Geothermal.LULUCF</v>
      </c>
      <c r="F114" s="153" t="str">
        <f>INDEX('EIA Crosswalk'!$J$2:$J$52,MATCH(A114,'EIA Crosswalk'!$G$2:$G$52,0),1)</f>
        <v>E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8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TN</v>
      </c>
      <c r="B115" s="153" t="s">
        <v>2561</v>
      </c>
      <c r="C115" s="153" t="s">
        <v>2445</v>
      </c>
      <c r="D115" s="153" t="s">
        <v>2565</v>
      </c>
      <c r="E115" s="153" t="str">
        <f t="shared" si="25"/>
        <v>Geothermal.Geoengineering</v>
      </c>
      <c r="F115" s="153" t="str">
        <f>INDEX('EIA Crosswalk'!$J$2:$J$52,MATCH(A115,'EIA Crosswalk'!$G$2:$G$52,0),1)</f>
        <v>E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8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TN</v>
      </c>
      <c r="B116" s="185" t="s">
        <v>2561</v>
      </c>
      <c r="C116" s="185" t="s">
        <v>250</v>
      </c>
      <c r="D116" s="185" t="s">
        <v>292</v>
      </c>
      <c r="E116" s="185" t="str">
        <f t="shared" si="25"/>
        <v>Lignite.Transportation</v>
      </c>
      <c r="F116" s="185" t="str">
        <f>INDEX('EIA Crosswalk'!$J$2:$J$52,MATCH(A116,'EIA Crosswalk'!$G$2:$G$52,0),1)</f>
        <v>ESC</v>
      </c>
      <c r="G116" s="185" t="str">
        <f>G12</f>
        <v>CLACD</v>
      </c>
      <c r="H116" s="209" t="s">
        <v>2572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TN</v>
      </c>
      <c r="B117" s="159" t="s">
        <v>2561</v>
      </c>
      <c r="C117" s="159" t="s">
        <v>250</v>
      </c>
      <c r="D117" s="159" t="s">
        <v>282</v>
      </c>
      <c r="E117" s="159" t="str">
        <f t="shared" si="25"/>
        <v>Lignite.Electricity</v>
      </c>
      <c r="F117" s="159" t="str">
        <f>INDEX('EIA Crosswalk'!$J$2:$J$52,MATCH(A117,'EIA Crosswalk'!$G$2:$G$52,0),1)</f>
        <v>ESC</v>
      </c>
      <c r="G117" s="159" t="str">
        <f>G13</f>
        <v>CLEID</v>
      </c>
      <c r="H117" s="210" t="s">
        <v>2572</v>
      </c>
      <c r="I117" s="188"/>
      <c r="J117" s="188">
        <v>0</v>
      </c>
      <c r="K117" s="188">
        <f>IFERROR(SUMIFS(pr_all!$G:$G,pr_all!$B:$B,$A117,pr_all!$C:$C,$G117),0)*dollars_2021_2012/10^6*lignite_multiplier</f>
        <v>1.5055014729393607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6693125140363895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5055014729393607E-6</v>
      </c>
    </row>
    <row r="118" spans="1:16">
      <c r="A118" s="159" t="str">
        <f>About!$B$2</f>
        <v>TN</v>
      </c>
      <c r="B118" s="159" t="s">
        <v>2561</v>
      </c>
      <c r="C118" s="159" t="s">
        <v>250</v>
      </c>
      <c r="D118" s="159" t="s">
        <v>972</v>
      </c>
      <c r="E118" s="159" t="str">
        <f t="shared" si="25"/>
        <v>Lignite.Residential Buildings</v>
      </c>
      <c r="F118" s="159" t="str">
        <f>INDEX('EIA Crosswalk'!$J$2:$J$52,MATCH(A118,'EIA Crosswalk'!$G$2:$G$52,0),1)</f>
        <v>ESC</v>
      </c>
      <c r="G118" s="159" t="str">
        <f>G14</f>
        <v>CLRCD</v>
      </c>
      <c r="H118" s="210" t="s">
        <v>2572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TN</v>
      </c>
      <c r="B119" s="159" t="s">
        <v>2561</v>
      </c>
      <c r="C119" s="159" t="s">
        <v>250</v>
      </c>
      <c r="D119" s="159" t="s">
        <v>957</v>
      </c>
      <c r="E119" s="159" t="str">
        <f t="shared" si="25"/>
        <v>Lignite.Commercial Buildings</v>
      </c>
      <c r="F119" s="159" t="str">
        <f>INDEX('EIA Crosswalk'!$J$2:$J$52,MATCH(A119,'EIA Crosswalk'!$G$2:$G$52,0),1)</f>
        <v>ESC</v>
      </c>
      <c r="G119" s="159" t="str">
        <f>G15</f>
        <v>CLCCD</v>
      </c>
      <c r="H119" s="210" t="s">
        <v>2572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4.493102841518506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4.493102841518506E-6</v>
      </c>
    </row>
    <row r="120" spans="1:16">
      <c r="A120" s="159" t="str">
        <f>About!$B$2</f>
        <v>TN</v>
      </c>
      <c r="B120" s="159" t="s">
        <v>2561</v>
      </c>
      <c r="C120" s="159" t="s">
        <v>250</v>
      </c>
      <c r="D120" s="159" t="s">
        <v>285</v>
      </c>
      <c r="E120" s="159" t="str">
        <f t="shared" si="25"/>
        <v>Lignite.Industry</v>
      </c>
      <c r="F120" s="159" t="str">
        <f>INDEX('EIA Crosswalk'!$J$2:$J$52,MATCH(A120,'EIA Crosswalk'!$G$2:$G$52,0),1)</f>
        <v>ESC</v>
      </c>
      <c r="G120" s="159" t="str">
        <f>G16</f>
        <v>CLICD</v>
      </c>
      <c r="H120" s="210" t="s">
        <v>2572</v>
      </c>
      <c r="I120" s="188"/>
      <c r="J120" s="188">
        <v>0</v>
      </c>
      <c r="K120" s="188">
        <f>IFERROR(SUMIFS(pr_all!$G:$G,pr_all!$B:$B,$A120,pr_all!$C:$C,$G120),0)*dollars_2021_2012/10^6*lignite_multiplier</f>
        <v>2.7223834925172896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778937304324597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7223834925172896E-6</v>
      </c>
    </row>
    <row r="121" spans="1:16">
      <c r="A121" s="159" t="str">
        <f>About!$B$2</f>
        <v>TN</v>
      </c>
      <c r="B121" s="159" t="s">
        <v>2561</v>
      </c>
      <c r="C121" s="159" t="s">
        <v>250</v>
      </c>
      <c r="D121" s="159" t="s">
        <v>2563</v>
      </c>
      <c r="E121" s="159" t="str">
        <f t="shared" si="25"/>
        <v>Lignite.District Heating</v>
      </c>
      <c r="F121" s="159" t="str">
        <f>INDEX('EIA Crosswalk'!$J$2:$J$52,MATCH(A121,'EIA Crosswalk'!$G$2:$G$52,0),1)</f>
        <v>ESC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2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TN</v>
      </c>
      <c r="B122" s="159" t="s">
        <v>2561</v>
      </c>
      <c r="C122" s="159" t="s">
        <v>250</v>
      </c>
      <c r="D122" s="159" t="s">
        <v>2564</v>
      </c>
      <c r="E122" s="159" t="str">
        <f t="shared" si="25"/>
        <v>Lignite.LULUCF</v>
      </c>
      <c r="F122" s="159" t="str">
        <f>INDEX('EIA Crosswalk'!$J$2:$J$52,MATCH(A122,'EIA Crosswalk'!$G$2:$G$52,0),1)</f>
        <v>ESC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2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TN</v>
      </c>
      <c r="B123" s="159" t="s">
        <v>2561</v>
      </c>
      <c r="C123" s="159" t="s">
        <v>250</v>
      </c>
      <c r="D123" s="159" t="s">
        <v>2565</v>
      </c>
      <c r="E123" s="159" t="str">
        <f t="shared" si="25"/>
        <v>Lignite.Geoengineering</v>
      </c>
      <c r="F123" s="159" t="str">
        <f>INDEX('EIA Crosswalk'!$J$2:$J$52,MATCH(A123,'EIA Crosswalk'!$G$2:$G$52,0),1)</f>
        <v>ESC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2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TN</v>
      </c>
      <c r="B124" s="176" t="s">
        <v>2561</v>
      </c>
      <c r="C124" s="176" t="s">
        <v>2447</v>
      </c>
      <c r="D124" s="176" t="s">
        <v>292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ESC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6.9055286563088155E-6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7.4167354811725744E-6</v>
      </c>
      <c r="O124" s="178">
        <f>IFERROR(SUMIFS(pr_all!$G:$G,pr_all!$B:$B,"US",pr_all!$C:$C,$G124),0)*dollars_2021_2012/10^6</f>
        <v>1.0065973059748311E-5</v>
      </c>
      <c r="P124" s="265">
        <f t="shared" si="36"/>
        <v>6.9055286563088155E-6</v>
      </c>
    </row>
    <row r="125" spans="1:16">
      <c r="A125" t="str">
        <f>About!$B$2</f>
        <v>TN</v>
      </c>
      <c r="B125" t="s">
        <v>2561</v>
      </c>
      <c r="C125" t="s">
        <v>2447</v>
      </c>
      <c r="D125" t="s">
        <v>282</v>
      </c>
      <c r="E125" t="str">
        <f t="shared" si="44"/>
        <v>Heavy Fuel Oil.Electricity</v>
      </c>
      <c r="F125" t="str">
        <f>INDEX('EIA Crosswalk'!$J$2:$J$52,MATCH(A125,'EIA Crosswalk'!$G$2:$G$52,0),1)</f>
        <v>E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TN</v>
      </c>
      <c r="B126" t="s">
        <v>2561</v>
      </c>
      <c r="C126" t="s">
        <v>2447</v>
      </c>
      <c r="D126" t="s">
        <v>972</v>
      </c>
      <c r="E126" t="str">
        <f t="shared" si="44"/>
        <v>Heavy Fuel Oil.Residential Buildings</v>
      </c>
      <c r="F126" t="str">
        <f>INDEX('EIA Crosswalk'!$J$2:$J$52,MATCH(A126,'EIA Crosswalk'!$G$2:$G$52,0),1)</f>
        <v>ESC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0421840794183856E-5</v>
      </c>
      <c r="O126" s="173">
        <f>IFERROR(SUMIFS(pr_all!$G:$G,pr_all!$B:$B,"US",pr_all!$C:$C,$G126),0)*dollars_2021_2012/10^6</f>
        <v>1.1108157139166694E-5</v>
      </c>
      <c r="P126" s="266">
        <f t="shared" si="36"/>
        <v>1.0421840794183856E-5</v>
      </c>
    </row>
    <row r="127" spans="1:16">
      <c r="A127" t="str">
        <f>About!$B$2</f>
        <v>TN</v>
      </c>
      <c r="B127" t="s">
        <v>2561</v>
      </c>
      <c r="C127" t="s">
        <v>2447</v>
      </c>
      <c r="D127" t="s">
        <v>957</v>
      </c>
      <c r="E127" t="str">
        <f t="shared" si="44"/>
        <v>Heavy Fuel Oil.Commercial Buildings</v>
      </c>
      <c r="F127" t="str">
        <f>INDEX('EIA Crosswalk'!$J$2:$J$52,MATCH(A127,'EIA Crosswalk'!$G$2:$G$52,0),1)</f>
        <v>E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0421840794183856E-5</v>
      </c>
      <c r="O127" s="173">
        <f>IFERROR(SUMIFS(pr_all!$G:$G,pr_all!$B:$B,"US",pr_all!$C:$C,$G127),0)*dollars_2021_2012/10^6</f>
        <v>1.1108157139166694E-5</v>
      </c>
      <c r="P127" s="266">
        <f t="shared" si="36"/>
        <v>1.0421840794183856E-5</v>
      </c>
    </row>
    <row r="128" spans="1:16">
      <c r="A128" t="str">
        <f>About!$B$2</f>
        <v>TN</v>
      </c>
      <c r="B128" t="s">
        <v>2561</v>
      </c>
      <c r="C128" t="s">
        <v>2447</v>
      </c>
      <c r="D128" t="s">
        <v>285</v>
      </c>
      <c r="E128" t="str">
        <f t="shared" si="44"/>
        <v>Heavy Fuel Oil.Industry</v>
      </c>
      <c r="F128" t="str">
        <f>INDEX('EIA Crosswalk'!$J$2:$J$52,MATCH(A128,'EIA Crosswalk'!$G$2:$G$52,0),1)</f>
        <v>E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0718397239546812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618839004317819E-5</v>
      </c>
      <c r="O128" s="173">
        <f>IFERROR(SUMIFS(pr_all!$G:$G,pr_all!$B:$B,"US",pr_all!$C:$C,$G128),0)*dollars_2021_2012/10^6</f>
        <v>1.0515044248440786E-5</v>
      </c>
      <c r="P128" s="266">
        <f t="shared" si="36"/>
        <v>1.0718397239546812E-5</v>
      </c>
    </row>
    <row r="129" spans="1:16">
      <c r="A129" s="153" t="str">
        <f>About!$B$2</f>
        <v>TN</v>
      </c>
      <c r="B129" s="153" t="s">
        <v>2561</v>
      </c>
      <c r="C129" s="153" t="s">
        <v>2447</v>
      </c>
      <c r="D129" s="153" t="s">
        <v>2563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1</v>
      </c>
      <c r="I129" s="170">
        <f>I128</f>
        <v>0</v>
      </c>
      <c r="J129" s="170">
        <f t="shared" ref="J129" si="45">J128</f>
        <v>0</v>
      </c>
      <c r="K129" s="170">
        <f>K128</f>
        <v>1.0718397239546812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618839004317819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0718397239546812E-5</v>
      </c>
    </row>
    <row r="130" spans="1:16">
      <c r="A130" s="153" t="str">
        <f>About!$B$2</f>
        <v>TN</v>
      </c>
      <c r="B130" s="153" t="s">
        <v>2561</v>
      </c>
      <c r="C130" s="153" t="s">
        <v>2447</v>
      </c>
      <c r="D130" s="153" t="s">
        <v>2564</v>
      </c>
      <c r="E130" s="153" t="str">
        <f t="shared" si="44"/>
        <v>Heavy Fuel Oil.LULUCF</v>
      </c>
      <c r="F130" s="153" t="str">
        <f>INDEX('EIA Crosswalk'!$J$2:$J$52,MATCH(A130,'EIA Crosswalk'!$G$2:$G$52,0),1)</f>
        <v>E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1</v>
      </c>
      <c r="I130" s="158"/>
      <c r="J130" s="158">
        <v>0</v>
      </c>
      <c r="K130" s="158">
        <f>K128</f>
        <v>1.0718397239546812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618839004317819E-5</v>
      </c>
      <c r="O130" s="158">
        <f t="shared" si="50"/>
        <v>1.0515044248440786E-5</v>
      </c>
      <c r="P130" s="266">
        <f t="shared" si="36"/>
        <v>1.0718397239546812E-5</v>
      </c>
    </row>
    <row r="131" spans="1:16">
      <c r="A131" s="153" t="str">
        <f>About!$B$2</f>
        <v>TN</v>
      </c>
      <c r="B131" s="153" t="s">
        <v>2561</v>
      </c>
      <c r="C131" s="153" t="s">
        <v>2447</v>
      </c>
      <c r="D131" s="153" t="s">
        <v>2565</v>
      </c>
      <c r="E131" s="153" t="str">
        <f t="shared" si="44"/>
        <v>Heavy Fuel Oil.Geoengineering</v>
      </c>
      <c r="F131" s="153" t="str">
        <f>INDEX('EIA Crosswalk'!$J$2:$J$52,MATCH(A131,'EIA Crosswalk'!$G$2:$G$52,0),1)</f>
        <v>E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1</v>
      </c>
      <c r="I131" s="158"/>
      <c r="J131" s="158">
        <v>0</v>
      </c>
      <c r="K131" s="158">
        <f>K128</f>
        <v>1.0718397239546812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618839004317819E-5</v>
      </c>
      <c r="O131" s="158">
        <f t="shared" si="51"/>
        <v>1.0515044248440786E-5</v>
      </c>
      <c r="P131" s="266">
        <f t="shared" si="36"/>
        <v>1.0718397239546812E-5</v>
      </c>
    </row>
    <row r="132" spans="1:16">
      <c r="A132" s="166" t="str">
        <f>About!$B$2</f>
        <v>TN</v>
      </c>
      <c r="B132" s="166" t="s">
        <v>2561</v>
      </c>
      <c r="C132" s="166" t="s">
        <v>2448</v>
      </c>
      <c r="D132" s="166" t="s">
        <v>292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ESC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496286895228252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407319961619363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496286895228252E-5</v>
      </c>
    </row>
    <row r="133" spans="1:16">
      <c r="A133" t="str">
        <f>About!$B$2</f>
        <v>TN</v>
      </c>
      <c r="B133" t="s">
        <v>2561</v>
      </c>
      <c r="C133" t="s">
        <v>2448</v>
      </c>
      <c r="D133" t="s">
        <v>282</v>
      </c>
      <c r="E133" t="str">
        <f t="shared" si="44"/>
        <v>LPG Propane Butane.Electricity</v>
      </c>
      <c r="F133" t="str">
        <f>INDEX('EIA Crosswalk'!$J$2:$J$52,MATCH(A133,'EIA Crosswalk'!$G$2:$G$52,0),1)</f>
        <v>ESC</v>
      </c>
      <c r="G133" t="str">
        <f>G136</f>
        <v>PQICD</v>
      </c>
      <c r="H133" s="199" t="s">
        <v>2571</v>
      </c>
      <c r="I133" s="197"/>
      <c r="J133" s="171">
        <v>0</v>
      </c>
      <c r="K133" s="172">
        <f>IFERROR(SUMIFS(pr_all!$G:$G,pr_all!$B:$B,$A133,pr_all!$C:$C,$G133),0)*dollars_2021_2012/10^6</f>
        <v>1.5463300365354097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3535683470494886E-5</v>
      </c>
      <c r="O133" s="173">
        <f>IFERROR(SUMIFS(pr_all!$G:$G,pr_all!$B:$B,"US",pr_all!$C:$C,$G133),0)*dollars_2021_2012/10^6</f>
        <v>1.3361986123925154E-5</v>
      </c>
      <c r="P133" s="266">
        <f t="shared" si="52"/>
        <v>1.5463300365354097E-5</v>
      </c>
    </row>
    <row r="134" spans="1:16">
      <c r="A134" t="str">
        <f>About!$B$2</f>
        <v>TN</v>
      </c>
      <c r="B134" t="s">
        <v>2561</v>
      </c>
      <c r="C134" t="s">
        <v>2448</v>
      </c>
      <c r="D134" t="s">
        <v>972</v>
      </c>
      <c r="E134" t="str">
        <f t="shared" si="44"/>
        <v>LPG Propane Butane.Residential Buildings</v>
      </c>
      <c r="F134" t="str">
        <f>INDEX('EIA Crosswalk'!$J$2:$J$52,MATCH(A134,'EIA Crosswalk'!$G$2:$G$52,0),1)</f>
        <v>E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3072091449237921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3351701812008706E-5</v>
      </c>
      <c r="O134" s="173">
        <f>IFERROR(SUMIFS(pr_all!$G:$G,pr_all!$B:$B,"US",pr_all!$C:$C,$G134),0)*dollars_2021_2012/10^6</f>
        <v>2.271622371480237E-5</v>
      </c>
      <c r="P134" s="266">
        <f t="shared" si="52"/>
        <v>2.3072091449237921E-5</v>
      </c>
    </row>
    <row r="135" spans="1:16">
      <c r="A135" t="str">
        <f>About!$B$2</f>
        <v>TN</v>
      </c>
      <c r="B135" t="s">
        <v>2561</v>
      </c>
      <c r="C135" t="s">
        <v>2448</v>
      </c>
      <c r="D135" t="s">
        <v>957</v>
      </c>
      <c r="E135" t="str">
        <f t="shared" si="44"/>
        <v>LPG Propane Butane.Commercial Buildings</v>
      </c>
      <c r="F135" t="str">
        <f>INDEX('EIA Crosswalk'!$J$2:$J$52,MATCH(A135,'EIA Crosswalk'!$G$2:$G$52,0),1)</f>
        <v>E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5624288149979702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5946263719230907E-5</v>
      </c>
      <c r="O135" s="173">
        <f>IFERROR(SUMIFS(pr_all!$G:$G,pr_all!$B:$B,"US",pr_all!$C:$C,$G135),0)*dollars_2021_2012/10^6</f>
        <v>1.675120264235893E-5</v>
      </c>
      <c r="P135" s="266">
        <f t="shared" si="52"/>
        <v>1.5624288149979702E-5</v>
      </c>
    </row>
    <row r="136" spans="1:16">
      <c r="A136" t="str">
        <f>About!$B$2</f>
        <v>TN</v>
      </c>
      <c r="B136" t="s">
        <v>2561</v>
      </c>
      <c r="C136" t="s">
        <v>2448</v>
      </c>
      <c r="D136" t="s">
        <v>285</v>
      </c>
      <c r="E136" t="str">
        <f t="shared" si="44"/>
        <v>LPG Propane Butane.Industry</v>
      </c>
      <c r="F136" t="str">
        <f>INDEX('EIA Crosswalk'!$J$2:$J$52,MATCH(A136,'EIA Crosswalk'!$G$2:$G$52,0),1)</f>
        <v>E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5463300365354097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3535683470494886E-5</v>
      </c>
      <c r="O136" s="173">
        <f>IFERROR(SUMIFS(pr_all!$G:$G,pr_all!$B:$B,"US",pr_all!$C:$C,$G136),0)*dollars_2021_2012/10^6</f>
        <v>1.3361986123925154E-5</v>
      </c>
      <c r="P136" s="266">
        <f t="shared" si="52"/>
        <v>1.5463300365354097E-5</v>
      </c>
    </row>
    <row r="137" spans="1:16">
      <c r="A137" s="153" t="str">
        <f>About!$B$2</f>
        <v>TN</v>
      </c>
      <c r="B137" s="153" t="s">
        <v>2561</v>
      </c>
      <c r="C137" s="153" t="s">
        <v>2448</v>
      </c>
      <c r="D137" s="153" t="s">
        <v>2563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1</v>
      </c>
      <c r="I137" s="170">
        <f>I136</f>
        <v>0</v>
      </c>
      <c r="J137" s="170">
        <f t="shared" ref="J137" si="53">J136</f>
        <v>0</v>
      </c>
      <c r="K137" s="170">
        <f>K136</f>
        <v>1.5463300365354097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3535683470494886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5463300365354097E-5</v>
      </c>
    </row>
    <row r="138" spans="1:16">
      <c r="A138" s="153" t="str">
        <f>About!$B$2</f>
        <v>TN</v>
      </c>
      <c r="B138" s="153" t="s">
        <v>2561</v>
      </c>
      <c r="C138" s="153" t="s">
        <v>2448</v>
      </c>
      <c r="D138" s="153" t="s">
        <v>2564</v>
      </c>
      <c r="E138" s="153" t="str">
        <f t="shared" si="44"/>
        <v>LPG Propane Butane.LULUCF</v>
      </c>
      <c r="F138" s="153" t="str">
        <f>INDEX('EIA Crosswalk'!$J$2:$J$52,MATCH(A138,'EIA Crosswalk'!$G$2:$G$52,0),1)</f>
        <v>E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1</v>
      </c>
      <c r="I138" s="158"/>
      <c r="J138" s="158">
        <v>0</v>
      </c>
      <c r="K138" s="158">
        <f>K136</f>
        <v>1.5463300365354097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3535683470494886E-5</v>
      </c>
      <c r="O138" s="158">
        <f t="shared" si="58"/>
        <v>1.3361986123925154E-5</v>
      </c>
      <c r="P138" s="266">
        <f t="shared" si="52"/>
        <v>1.5463300365354097E-5</v>
      </c>
    </row>
    <row r="139" spans="1:16">
      <c r="A139" s="153" t="str">
        <f>About!$B$2</f>
        <v>TN</v>
      </c>
      <c r="B139" s="153" t="s">
        <v>2561</v>
      </c>
      <c r="C139" s="153" t="s">
        <v>2448</v>
      </c>
      <c r="D139" s="153" t="s">
        <v>2565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1</v>
      </c>
      <c r="I139" s="158"/>
      <c r="J139" s="158">
        <v>0</v>
      </c>
      <c r="K139" s="158">
        <f>K136</f>
        <v>1.5463300365354097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3535683470494886E-5</v>
      </c>
      <c r="O139" s="158">
        <f t="shared" si="59"/>
        <v>1.3361986123925154E-5</v>
      </c>
      <c r="P139" s="266">
        <f t="shared" si="52"/>
        <v>1.5463300365354097E-5</v>
      </c>
    </row>
    <row r="140" spans="1:16">
      <c r="A140" s="166" t="str">
        <f>About!$B$2</f>
        <v>TN</v>
      </c>
      <c r="B140" s="166" t="s">
        <v>2561</v>
      </c>
      <c r="C140" s="166" t="s">
        <v>2449</v>
      </c>
      <c r="D140" s="166" t="s">
        <v>292</v>
      </c>
      <c r="E140" s="166" t="str">
        <f t="shared" si="44"/>
        <v>MSW.Transportation</v>
      </c>
      <c r="F140" s="166" t="str">
        <f>INDEX('EIA Crosswalk'!$J$2:$J$52,MATCH(A140,'EIA Crosswalk'!$G$2:$G$52,0),1)</f>
        <v>ESC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TN</v>
      </c>
      <c r="B141" t="s">
        <v>2561</v>
      </c>
      <c r="C141" t="s">
        <v>2449</v>
      </c>
      <c r="D141" t="s">
        <v>282</v>
      </c>
      <c r="E141" t="str">
        <f t="shared" si="44"/>
        <v>MSW.Electricity</v>
      </c>
      <c r="F141" t="str">
        <f>INDEX('EIA Crosswalk'!$J$2:$J$52,MATCH(A141,'EIA Crosswalk'!$G$2:$G$52,0),1)</f>
        <v>E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TN</v>
      </c>
      <c r="B142" t="s">
        <v>2561</v>
      </c>
      <c r="C142" t="s">
        <v>2449</v>
      </c>
      <c r="D142" t="s">
        <v>972</v>
      </c>
      <c r="E142" t="str">
        <f t="shared" si="44"/>
        <v>MSW.Residential Buildings</v>
      </c>
      <c r="F142" t="str">
        <f>INDEX('EIA Crosswalk'!$J$2:$J$52,MATCH(A142,'EIA Crosswalk'!$G$2:$G$52,0),1)</f>
        <v>E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TN</v>
      </c>
      <c r="B143" t="s">
        <v>2561</v>
      </c>
      <c r="C143" t="s">
        <v>2449</v>
      </c>
      <c r="D143" t="s">
        <v>957</v>
      </c>
      <c r="E143" t="str">
        <f t="shared" si="44"/>
        <v>MSW.Commercial Buildings</v>
      </c>
      <c r="F143" t="str">
        <f>INDEX('EIA Crosswalk'!$J$2:$J$52,MATCH(A143,'EIA Crosswalk'!$G$2:$G$52,0),1)</f>
        <v>E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TN</v>
      </c>
      <c r="B144" t="s">
        <v>2561</v>
      </c>
      <c r="C144" t="s">
        <v>2449</v>
      </c>
      <c r="D144" t="s">
        <v>285</v>
      </c>
      <c r="E144" t="str">
        <f t="shared" si="44"/>
        <v>MSW.Industry</v>
      </c>
      <c r="F144" t="str">
        <f>INDEX('EIA Crosswalk'!$J$2:$J$52,MATCH(A144,'EIA Crosswalk'!$G$2:$G$52,0),1)</f>
        <v>E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TN</v>
      </c>
      <c r="B145" t="s">
        <v>2561</v>
      </c>
      <c r="C145" t="s">
        <v>2449</v>
      </c>
      <c r="D145" t="s">
        <v>2563</v>
      </c>
      <c r="E145" t="str">
        <f t="shared" si="44"/>
        <v>MSW.District Heating</v>
      </c>
      <c r="F145" t="str">
        <f>INDEX('EIA Crosswalk'!$J$2:$J$52,MATCH(A145,'EIA Crosswalk'!$G$2:$G$52,0),1)</f>
        <v>E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TN</v>
      </c>
      <c r="B146" t="s">
        <v>2561</v>
      </c>
      <c r="C146" t="s">
        <v>2449</v>
      </c>
      <c r="D146" t="s">
        <v>2564</v>
      </c>
      <c r="E146" t="str">
        <f t="shared" si="44"/>
        <v>MSW.LULUCF</v>
      </c>
      <c r="F146" t="str">
        <f>INDEX('EIA Crosswalk'!$J$2:$J$52,MATCH(A146,'EIA Crosswalk'!$G$2:$G$52,0),1)</f>
        <v>E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5" thickBot="1">
      <c r="A147" s="174" t="str">
        <f>About!$B$2</f>
        <v>TN</v>
      </c>
      <c r="B147" s="174" t="s">
        <v>2561</v>
      </c>
      <c r="C147" s="174" t="s">
        <v>2449</v>
      </c>
      <c r="D147" s="174" t="s">
        <v>2565</v>
      </c>
      <c r="E147" s="174" t="str">
        <f t="shared" si="44"/>
        <v>MSW.Geoengineering</v>
      </c>
      <c r="F147" s="174" t="str">
        <f>INDEX('EIA Crosswalk'!$J$2:$J$52,MATCH(A147,'EIA Crosswalk'!$G$2:$G$52,0),1)</f>
        <v>ESC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6328125" defaultRowHeight="14.75"/>
  <cols>
    <col min="1" max="2" width="8" customWidth="1"/>
    <col min="3" max="3" width="12.4062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3</v>
      </c>
      <c r="B1" s="16" t="s">
        <v>2560</v>
      </c>
      <c r="C1" s="16" t="s">
        <v>276</v>
      </c>
      <c r="D1" s="16" t="s">
        <v>278</v>
      </c>
      <c r="E1" s="16" t="s">
        <v>4622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TN</v>
      </c>
      <c r="B2" t="str">
        <f>IF(OR(C2="hard coal",C2="natural gas"),"EIA","SEDS")</f>
        <v>SEDS</v>
      </c>
      <c r="C2" t="s">
        <v>282</v>
      </c>
      <c r="D2" t="s">
        <v>292</v>
      </c>
      <c r="E2" t="str">
        <f>C2&amp;"."&amp;D2</f>
        <v>Electricity.Transportation</v>
      </c>
      <c r="G2">
        <f>SUMIFS('Calculations_2012$btu'!P:P,'Calculations_2012$btu'!E:E,$E2)</f>
        <v>2.533439347529246E-5</v>
      </c>
      <c r="H2">
        <f>$G2*INDEX('Future Scaling Factors'!$I$2:$AL$169,MATCH($E2,'Future Scaling Factors'!$F$2:$F$169,0),MATCH(H$1,'Future Scaling Factors'!$I$1:$AL$1,0))</f>
        <v>2.6919801446386555E-5</v>
      </c>
      <c r="I2">
        <f>$G2*INDEX('Future Scaling Factors'!$I$2:$AL$169,MATCH($E2,'Future Scaling Factors'!$F$2:$F$169,0),MATCH(I$1,'Future Scaling Factors'!$I$1:$AL$1,0))</f>
        <v>2.7113207015605927E-5</v>
      </c>
      <c r="J2">
        <f>$G2*INDEX('Future Scaling Factors'!$I$2:$AL$169,MATCH($E2,'Future Scaling Factors'!$F$2:$F$169,0),MATCH(J$1,'Future Scaling Factors'!$I$1:$AL$1,0))</f>
        <v>2.5092306343080727E-5</v>
      </c>
      <c r="K2">
        <f>$G2*INDEX('Future Scaling Factors'!$I$2:$AL$169,MATCH($E2,'Future Scaling Factors'!$F$2:$F$169,0),MATCH(K$1,'Future Scaling Factors'!$I$1:$AL$1,0))</f>
        <v>2.4455399084836391E-5</v>
      </c>
      <c r="L2">
        <f>$G2*INDEX('Future Scaling Factors'!$I$2:$AL$169,MATCH($E2,'Future Scaling Factors'!$F$2:$F$169,0),MATCH(L$1,'Future Scaling Factors'!$I$1:$AL$1,0))</f>
        <v>2.3961536798321756E-5</v>
      </c>
      <c r="M2">
        <f>$G2*INDEX('Future Scaling Factors'!$I$2:$AL$169,MATCH($E2,'Future Scaling Factors'!$F$2:$F$169,0),MATCH(M$1,'Future Scaling Factors'!$I$1:$AL$1,0))</f>
        <v>2.3586149774419593E-5</v>
      </c>
      <c r="N2">
        <f>$G2*INDEX('Future Scaling Factors'!$I$2:$AL$169,MATCH($E2,'Future Scaling Factors'!$F$2:$F$169,0),MATCH(N$1,'Future Scaling Factors'!$I$1:$AL$1,0))</f>
        <v>2.3308427866129928E-5</v>
      </c>
      <c r="O2">
        <f>$G2*INDEX('Future Scaling Factors'!$I$2:$AL$169,MATCH($E2,'Future Scaling Factors'!$F$2:$F$169,0),MATCH(O$1,'Future Scaling Factors'!$I$1:$AL$1,0))</f>
        <v>2.3149242453372647E-5</v>
      </c>
      <c r="P2">
        <f>$G2*INDEX('Future Scaling Factors'!$I$2:$AL$169,MATCH($E2,'Future Scaling Factors'!$F$2:$F$169,0),MATCH(P$1,'Future Scaling Factors'!$I$1:$AL$1,0))</f>
        <v>2.2918292754299704E-5</v>
      </c>
      <c r="Q2">
        <f>$G2*INDEX('Future Scaling Factors'!$I$2:$AL$169,MATCH($E2,'Future Scaling Factors'!$F$2:$F$169,0),MATCH(Q$1,'Future Scaling Factors'!$I$1:$AL$1,0))</f>
        <v>2.2797237359107035E-5</v>
      </c>
      <c r="R2">
        <f>$G2*INDEX('Future Scaling Factors'!$I$2:$AL$169,MATCH($E2,'Future Scaling Factors'!$F$2:$F$169,0),MATCH(R$1,'Future Scaling Factors'!$I$1:$AL$1,0))</f>
        <v>2.2752744684500003E-5</v>
      </c>
      <c r="S2">
        <f>$G2*INDEX('Future Scaling Factors'!$I$2:$AL$169,MATCH($E2,'Future Scaling Factors'!$F$2:$F$169,0),MATCH(S$1,'Future Scaling Factors'!$I$1:$AL$1,0))</f>
        <v>2.3090737181705207E-5</v>
      </c>
      <c r="T2">
        <f>$G2*INDEX('Future Scaling Factors'!$I$2:$AL$169,MATCH($E2,'Future Scaling Factors'!$F$2:$F$169,0),MATCH(T$1,'Future Scaling Factors'!$I$1:$AL$1,0))</f>
        <v>2.3051049203825855E-5</v>
      </c>
      <c r="U2">
        <f>$G2*INDEX('Future Scaling Factors'!$I$2:$AL$169,MATCH($E2,'Future Scaling Factors'!$F$2:$F$169,0),MATCH(U$1,'Future Scaling Factors'!$I$1:$AL$1,0))</f>
        <v>2.2799185679286257E-5</v>
      </c>
      <c r="V2">
        <f>$G2*INDEX('Future Scaling Factors'!$I$2:$AL$169,MATCH($E2,'Future Scaling Factors'!$F$2:$F$169,0),MATCH(V$1,'Future Scaling Factors'!$I$1:$AL$1,0))</f>
        <v>2.2882541079011015E-5</v>
      </c>
      <c r="W2">
        <f>$G2*INDEX('Future Scaling Factors'!$I$2:$AL$169,MATCH($E2,'Future Scaling Factors'!$F$2:$F$169,0),MATCH(W$1,'Future Scaling Factors'!$I$1:$AL$1,0))</f>
        <v>2.2995171381085826E-5</v>
      </c>
      <c r="X2">
        <f>$G2*INDEX('Future Scaling Factors'!$I$2:$AL$169,MATCH($E2,'Future Scaling Factors'!$F$2:$F$169,0),MATCH(X$1,'Future Scaling Factors'!$I$1:$AL$1,0))</f>
        <v>2.3097858987788894E-5</v>
      </c>
      <c r="Y2">
        <f>$G2*INDEX('Future Scaling Factors'!$I$2:$AL$169,MATCH($E2,'Future Scaling Factors'!$F$2:$F$169,0),MATCH(Y$1,'Future Scaling Factors'!$I$1:$AL$1,0))</f>
        <v>2.3133923785963527E-5</v>
      </c>
      <c r="Z2">
        <f>$G2*INDEX('Future Scaling Factors'!$I$2:$AL$169,MATCH($E2,'Future Scaling Factors'!$F$2:$F$169,0),MATCH(Z$1,'Future Scaling Factors'!$I$1:$AL$1,0))</f>
        <v>2.3057798741589586E-5</v>
      </c>
      <c r="AA2">
        <f>$G2*INDEX('Future Scaling Factors'!$I$2:$AL$169,MATCH($E2,'Future Scaling Factors'!$F$2:$F$169,0),MATCH(AA$1,'Future Scaling Factors'!$I$1:$AL$1,0))</f>
        <v>2.3019801627294341E-5</v>
      </c>
      <c r="AB2">
        <f>$G2*INDEX('Future Scaling Factors'!$I$2:$AL$169,MATCH($E2,'Future Scaling Factors'!$F$2:$F$169,0),MATCH(AB$1,'Future Scaling Factors'!$I$1:$AL$1,0))</f>
        <v>2.2879713927265239E-5</v>
      </c>
      <c r="AC2">
        <f>$G2*INDEX('Future Scaling Factors'!$I$2:$AL$169,MATCH($E2,'Future Scaling Factors'!$F$2:$F$169,0),MATCH(AC$1,'Future Scaling Factors'!$I$1:$AL$1,0))</f>
        <v>2.27354783927403E-5</v>
      </c>
      <c r="AD2">
        <f>$G2*INDEX('Future Scaling Factors'!$I$2:$AL$169,MATCH($E2,'Future Scaling Factors'!$F$2:$F$169,0),MATCH(AD$1,'Future Scaling Factors'!$I$1:$AL$1,0))</f>
        <v>2.2675797170678971E-5</v>
      </c>
      <c r="AE2">
        <f>$G2*INDEX('Future Scaling Factors'!$I$2:$AL$169,MATCH($E2,'Future Scaling Factors'!$F$2:$F$169,0),MATCH(AE$1,'Future Scaling Factors'!$I$1:$AL$1,0))</f>
        <v>2.2550747023290268E-5</v>
      </c>
      <c r="AF2">
        <f>$G2*INDEX('Future Scaling Factors'!$I$2:$AL$169,MATCH($E2,'Future Scaling Factors'!$F$2:$F$169,0),MATCH(AF$1,'Future Scaling Factors'!$I$1:$AL$1,0))</f>
        <v>2.2352130393420113E-5</v>
      </c>
      <c r="AG2">
        <f>$G2*INDEX('Future Scaling Factors'!$I$2:$AL$169,MATCH($E2,'Future Scaling Factors'!$F$2:$F$169,0),MATCH(AG$1,'Future Scaling Factors'!$I$1:$AL$1,0))</f>
        <v>2.2161059329272632E-5</v>
      </c>
      <c r="AH2">
        <f>$G2*INDEX('Future Scaling Factors'!$I$2:$AL$169,MATCH($E2,'Future Scaling Factors'!$F$2:$F$169,0),MATCH(AH$1,'Future Scaling Factors'!$I$1:$AL$1,0))</f>
        <v>2.2100260606422796E-5</v>
      </c>
      <c r="AI2">
        <f>$G2*INDEX('Future Scaling Factors'!$I$2:$AL$169,MATCH($E2,'Future Scaling Factors'!$F$2:$F$169,0),MATCH(AI$1,'Future Scaling Factors'!$I$1:$AL$1,0))</f>
        <v>2.1925478194802221E-5</v>
      </c>
      <c r="AJ2">
        <f>$G2*INDEX('Future Scaling Factors'!$I$2:$AL$169,MATCH($E2,'Future Scaling Factors'!$F$2:$F$169,0),MATCH(AJ$1,'Future Scaling Factors'!$I$1:$AL$1,0))</f>
        <v>2.1864220225053E-5</v>
      </c>
      <c r="AL2" t="str">
        <f>_xlfn.CONCAT(D2, " Sector")</f>
        <v>Transportation Sector</v>
      </c>
    </row>
    <row r="3" spans="1:38">
      <c r="A3" t="str">
        <f>About!$B$2</f>
        <v>TN</v>
      </c>
      <c r="B3" t="str">
        <f t="shared" ref="B3:B66" si="0">IF(OR(C3="hard coal",C3="natural gas"),"EIA","SEDS")</f>
        <v>SEDS</v>
      </c>
      <c r="C3" t="s">
        <v>282</v>
      </c>
      <c r="D3" t="s">
        <v>282</v>
      </c>
      <c r="E3" t="str">
        <f t="shared" ref="E3:E66" si="1">C3&amp;"."&amp;D3</f>
        <v>Electricity.Electricity</v>
      </c>
      <c r="F3" s="155" t="s">
        <v>2566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TN</v>
      </c>
      <c r="B4" t="str">
        <f t="shared" si="0"/>
        <v>SEDS</v>
      </c>
      <c r="C4" t="s">
        <v>282</v>
      </c>
      <c r="D4" t="s">
        <v>972</v>
      </c>
      <c r="E4" t="str">
        <f t="shared" si="1"/>
        <v>Electricity.Residential Buildings</v>
      </c>
      <c r="G4">
        <f>SUMIFS('Calculations_2012$btu'!P:P,'Calculations_2012$btu'!E:E,$E4)</f>
        <v>2.7486545964497906E-5</v>
      </c>
      <c r="H4">
        <f>$G4*INDEX('Future Scaling Factors'!$I$2:$AL$169,MATCH($E4,'Future Scaling Factors'!$F$2:$F$169,0),MATCH(H$1,'Future Scaling Factors'!$I$1:$AL$1,0))</f>
        <v>3.0980655667231593E-5</v>
      </c>
      <c r="I4">
        <f>$G4*INDEX('Future Scaling Factors'!$I$2:$AL$169,MATCH($E4,'Future Scaling Factors'!$F$2:$F$169,0),MATCH(I$1,'Future Scaling Factors'!$I$1:$AL$1,0))</f>
        <v>2.9909700942659768E-5</v>
      </c>
      <c r="J4">
        <f>$G4*INDEX('Future Scaling Factors'!$I$2:$AL$169,MATCH($E4,'Future Scaling Factors'!$F$2:$F$169,0),MATCH(J$1,'Future Scaling Factors'!$I$1:$AL$1,0))</f>
        <v>2.793542838139029E-5</v>
      </c>
      <c r="K4">
        <f>$G4*INDEX('Future Scaling Factors'!$I$2:$AL$169,MATCH($E4,'Future Scaling Factors'!$F$2:$F$169,0),MATCH(K$1,'Future Scaling Factors'!$I$1:$AL$1,0))</f>
        <v>2.7051276230088884E-5</v>
      </c>
      <c r="L4">
        <f>$G4*INDEX('Future Scaling Factors'!$I$2:$AL$169,MATCH($E4,'Future Scaling Factors'!$F$2:$F$169,0),MATCH(L$1,'Future Scaling Factors'!$I$1:$AL$1,0))</f>
        <v>2.6287116150355322E-5</v>
      </c>
      <c r="M4">
        <f>$G4*INDEX('Future Scaling Factors'!$I$2:$AL$169,MATCH($E4,'Future Scaling Factors'!$F$2:$F$169,0),MATCH(M$1,'Future Scaling Factors'!$I$1:$AL$1,0))</f>
        <v>2.5790140777078619E-5</v>
      </c>
      <c r="N4">
        <f>$G4*INDEX('Future Scaling Factors'!$I$2:$AL$169,MATCH($E4,'Future Scaling Factors'!$F$2:$F$169,0),MATCH(N$1,'Future Scaling Factors'!$I$1:$AL$1,0))</f>
        <v>2.5503160081337197E-5</v>
      </c>
      <c r="O4">
        <f>$G4*INDEX('Future Scaling Factors'!$I$2:$AL$169,MATCH($E4,'Future Scaling Factors'!$F$2:$F$169,0),MATCH(O$1,'Future Scaling Factors'!$I$1:$AL$1,0))</f>
        <v>2.5407284616752349E-5</v>
      </c>
      <c r="P4">
        <f>$G4*INDEX('Future Scaling Factors'!$I$2:$AL$169,MATCH($E4,'Future Scaling Factors'!$F$2:$F$169,0),MATCH(P$1,'Future Scaling Factors'!$I$1:$AL$1,0))</f>
        <v>2.5279427002632552E-5</v>
      </c>
      <c r="Q4">
        <f>$G4*INDEX('Future Scaling Factors'!$I$2:$AL$169,MATCH($E4,'Future Scaling Factors'!$F$2:$F$169,0),MATCH(Q$1,'Future Scaling Factors'!$I$1:$AL$1,0))</f>
        <v>2.5344429549898384E-5</v>
      </c>
      <c r="R4">
        <f>$G4*INDEX('Future Scaling Factors'!$I$2:$AL$169,MATCH($E4,'Future Scaling Factors'!$F$2:$F$169,0),MATCH(R$1,'Future Scaling Factors'!$I$1:$AL$1,0))</f>
        <v>2.5563405844034807E-5</v>
      </c>
      <c r="S4">
        <f>$G4*INDEX('Future Scaling Factors'!$I$2:$AL$169,MATCH($E4,'Future Scaling Factors'!$F$2:$F$169,0),MATCH(S$1,'Future Scaling Factors'!$I$1:$AL$1,0))</f>
        <v>2.6229522453271894E-5</v>
      </c>
      <c r="T4">
        <f>$G4*INDEX('Future Scaling Factors'!$I$2:$AL$169,MATCH($E4,'Future Scaling Factors'!$F$2:$F$169,0),MATCH(T$1,'Future Scaling Factors'!$I$1:$AL$1,0))</f>
        <v>2.6343221748706509E-5</v>
      </c>
      <c r="U4">
        <f>$G4*INDEX('Future Scaling Factors'!$I$2:$AL$169,MATCH($E4,'Future Scaling Factors'!$F$2:$F$169,0),MATCH(U$1,'Future Scaling Factors'!$I$1:$AL$1,0))</f>
        <v>2.6237908830380134E-5</v>
      </c>
      <c r="V4">
        <f>$G4*INDEX('Future Scaling Factors'!$I$2:$AL$169,MATCH($E4,'Future Scaling Factors'!$F$2:$F$169,0),MATCH(V$1,'Future Scaling Factors'!$I$1:$AL$1,0))</f>
        <v>2.6685863323637757E-5</v>
      </c>
      <c r="W4">
        <f>$G4*INDEX('Future Scaling Factors'!$I$2:$AL$169,MATCH($E4,'Future Scaling Factors'!$F$2:$F$169,0),MATCH(W$1,'Future Scaling Factors'!$I$1:$AL$1,0))</f>
        <v>2.6945971008824918E-5</v>
      </c>
      <c r="X4">
        <f>$G4*INDEX('Future Scaling Factors'!$I$2:$AL$169,MATCH($E4,'Future Scaling Factors'!$F$2:$F$169,0),MATCH(X$1,'Future Scaling Factors'!$I$1:$AL$1,0))</f>
        <v>2.7224785976580466E-5</v>
      </c>
      <c r="Y4">
        <f>$G4*INDEX('Future Scaling Factors'!$I$2:$AL$169,MATCH($E4,'Future Scaling Factors'!$F$2:$F$169,0),MATCH(Y$1,'Future Scaling Factors'!$I$1:$AL$1,0))</f>
        <v>2.7473626872860441E-5</v>
      </c>
      <c r="Z4">
        <f>$G4*INDEX('Future Scaling Factors'!$I$2:$AL$169,MATCH($E4,'Future Scaling Factors'!$F$2:$F$169,0),MATCH(Z$1,'Future Scaling Factors'!$I$1:$AL$1,0))</f>
        <v>2.7569362935092786E-5</v>
      </c>
      <c r="AA4">
        <f>$G4*INDEX('Future Scaling Factors'!$I$2:$AL$169,MATCH($E4,'Future Scaling Factors'!$F$2:$F$169,0),MATCH(AA$1,'Future Scaling Factors'!$I$1:$AL$1,0))</f>
        <v>2.7704874850162888E-5</v>
      </c>
      <c r="AB4">
        <f>$G4*INDEX('Future Scaling Factors'!$I$2:$AL$169,MATCH($E4,'Future Scaling Factors'!$F$2:$F$169,0),MATCH(AB$1,'Future Scaling Factors'!$I$1:$AL$1,0))</f>
        <v>2.7723239185839533E-5</v>
      </c>
      <c r="AC4">
        <f>$G4*INDEX('Future Scaling Factors'!$I$2:$AL$169,MATCH($E4,'Future Scaling Factors'!$F$2:$F$169,0),MATCH(AC$1,'Future Scaling Factors'!$I$1:$AL$1,0))</f>
        <v>2.7759840428048514E-5</v>
      </c>
      <c r="AD4">
        <f>$G4*INDEX('Future Scaling Factors'!$I$2:$AL$169,MATCH($E4,'Future Scaling Factors'!$F$2:$F$169,0),MATCH(AD$1,'Future Scaling Factors'!$I$1:$AL$1,0))</f>
        <v>2.7811113126436545E-5</v>
      </c>
      <c r="AE4">
        <f>$G4*INDEX('Future Scaling Factors'!$I$2:$AL$169,MATCH($E4,'Future Scaling Factors'!$F$2:$F$169,0),MATCH(AE$1,'Future Scaling Factors'!$I$1:$AL$1,0))</f>
        <v>2.7755912360532895E-5</v>
      </c>
      <c r="AF4">
        <f>$G4*INDEX('Future Scaling Factors'!$I$2:$AL$169,MATCH($E4,'Future Scaling Factors'!$F$2:$F$169,0),MATCH(AF$1,'Future Scaling Factors'!$I$1:$AL$1,0))</f>
        <v>2.7603810710285799E-5</v>
      </c>
      <c r="AG4">
        <f>$G4*INDEX('Future Scaling Factors'!$I$2:$AL$169,MATCH($E4,'Future Scaling Factors'!$F$2:$F$169,0),MATCH(AG$1,'Future Scaling Factors'!$I$1:$AL$1,0))</f>
        <v>2.7471196311597781E-5</v>
      </c>
      <c r="AH4">
        <f>$G4*INDEX('Future Scaling Factors'!$I$2:$AL$169,MATCH($E4,'Future Scaling Factors'!$F$2:$F$169,0),MATCH(AH$1,'Future Scaling Factors'!$I$1:$AL$1,0))</f>
        <v>2.751708876336253E-5</v>
      </c>
      <c r="AI4">
        <f>$G4*INDEX('Future Scaling Factors'!$I$2:$AL$169,MATCH($E4,'Future Scaling Factors'!$F$2:$F$169,0),MATCH(AI$1,'Future Scaling Factors'!$I$1:$AL$1,0))</f>
        <v>2.737404056896571E-5</v>
      </c>
      <c r="AJ4">
        <f>$G4*INDEX('Future Scaling Factors'!$I$2:$AL$169,MATCH($E4,'Future Scaling Factors'!$F$2:$F$169,0),MATCH(AJ$1,'Future Scaling Factors'!$I$1:$AL$1,0))</f>
        <v>2.7412302666196536E-5</v>
      </c>
      <c r="AL4" t="str">
        <f t="shared" si="2"/>
        <v>Residential Buildings Sector</v>
      </c>
    </row>
    <row r="5" spans="1:38">
      <c r="A5" t="str">
        <f>About!$B$2</f>
        <v>TN</v>
      </c>
      <c r="B5" t="str">
        <f t="shared" si="0"/>
        <v>SEDS</v>
      </c>
      <c r="C5" t="s">
        <v>282</v>
      </c>
      <c r="D5" t="s">
        <v>957</v>
      </c>
      <c r="E5" t="str">
        <f t="shared" si="1"/>
        <v>Electricity.Commercial Buildings</v>
      </c>
      <c r="G5">
        <f>SUMIFS('Calculations_2012$btu'!P:P,'Calculations_2012$btu'!E:E,$E5)</f>
        <v>2.6995109569325013E-5</v>
      </c>
      <c r="H5">
        <f>$G5*INDEX('Future Scaling Factors'!$I$2:$AL$169,MATCH($E5,'Future Scaling Factors'!$F$2:$F$169,0),MATCH(H$1,'Future Scaling Factors'!$I$1:$AL$1,0))</f>
        <v>3.0063622899016807E-5</v>
      </c>
      <c r="I5">
        <f>$G5*INDEX('Future Scaling Factors'!$I$2:$AL$169,MATCH($E5,'Future Scaling Factors'!$F$2:$F$169,0),MATCH(I$1,'Future Scaling Factors'!$I$1:$AL$1,0))</f>
        <v>2.9271945773080344E-5</v>
      </c>
      <c r="J5">
        <f>$G5*INDEX('Future Scaling Factors'!$I$2:$AL$169,MATCH($E5,'Future Scaling Factors'!$F$2:$F$169,0),MATCH(J$1,'Future Scaling Factors'!$I$1:$AL$1,0))</f>
        <v>2.6108519412874475E-5</v>
      </c>
      <c r="K5">
        <f>$G5*INDEX('Future Scaling Factors'!$I$2:$AL$169,MATCH($E5,'Future Scaling Factors'!$F$2:$F$169,0),MATCH(K$1,'Future Scaling Factors'!$I$1:$AL$1,0))</f>
        <v>2.5131599627904689E-5</v>
      </c>
      <c r="L5">
        <f>$G5*INDEX('Future Scaling Factors'!$I$2:$AL$169,MATCH($E5,'Future Scaling Factors'!$F$2:$F$169,0),MATCH(L$1,'Future Scaling Factors'!$I$1:$AL$1,0))</f>
        <v>2.4259219105040727E-5</v>
      </c>
      <c r="M5">
        <f>$G5*INDEX('Future Scaling Factors'!$I$2:$AL$169,MATCH($E5,'Future Scaling Factors'!$F$2:$F$169,0),MATCH(M$1,'Future Scaling Factors'!$I$1:$AL$1,0))</f>
        <v>2.3708013816623292E-5</v>
      </c>
      <c r="N5">
        <f>$G5*INDEX('Future Scaling Factors'!$I$2:$AL$169,MATCH($E5,'Future Scaling Factors'!$F$2:$F$169,0),MATCH(N$1,'Future Scaling Factors'!$I$1:$AL$1,0))</f>
        <v>2.3347494543463556E-5</v>
      </c>
      <c r="O5">
        <f>$G5*INDEX('Future Scaling Factors'!$I$2:$AL$169,MATCH($E5,'Future Scaling Factors'!$F$2:$F$169,0),MATCH(O$1,'Future Scaling Factors'!$I$1:$AL$1,0))</f>
        <v>2.3209947175176722E-5</v>
      </c>
      <c r="P5">
        <f>$G5*INDEX('Future Scaling Factors'!$I$2:$AL$169,MATCH($E5,'Future Scaling Factors'!$F$2:$F$169,0),MATCH(P$1,'Future Scaling Factors'!$I$1:$AL$1,0))</f>
        <v>2.2975219541937096E-5</v>
      </c>
      <c r="Q5">
        <f>$G5*INDEX('Future Scaling Factors'!$I$2:$AL$169,MATCH($E5,'Future Scaling Factors'!$F$2:$F$169,0),MATCH(Q$1,'Future Scaling Factors'!$I$1:$AL$1,0))</f>
        <v>2.2913917219882913E-5</v>
      </c>
      <c r="R5">
        <f>$G5*INDEX('Future Scaling Factors'!$I$2:$AL$169,MATCH($E5,'Future Scaling Factors'!$F$2:$F$169,0),MATCH(R$1,'Future Scaling Factors'!$I$1:$AL$1,0))</f>
        <v>2.3040116635781209E-5</v>
      </c>
      <c r="S5">
        <f>$G5*INDEX('Future Scaling Factors'!$I$2:$AL$169,MATCH($E5,'Future Scaling Factors'!$F$2:$F$169,0),MATCH(S$1,'Future Scaling Factors'!$I$1:$AL$1,0))</f>
        <v>2.3684343780342771E-5</v>
      </c>
      <c r="T5">
        <f>$G5*INDEX('Future Scaling Factors'!$I$2:$AL$169,MATCH($E5,'Future Scaling Factors'!$F$2:$F$169,0),MATCH(T$1,'Future Scaling Factors'!$I$1:$AL$1,0))</f>
        <v>2.3673576682180939E-5</v>
      </c>
      <c r="U5">
        <f>$G5*INDEX('Future Scaling Factors'!$I$2:$AL$169,MATCH($E5,'Future Scaling Factors'!$F$2:$F$169,0),MATCH(U$1,'Future Scaling Factors'!$I$1:$AL$1,0))</f>
        <v>2.3489431393613365E-5</v>
      </c>
      <c r="V5">
        <f>$G5*INDEX('Future Scaling Factors'!$I$2:$AL$169,MATCH($E5,'Future Scaling Factors'!$F$2:$F$169,0),MATCH(V$1,'Future Scaling Factors'!$I$1:$AL$1,0))</f>
        <v>2.3919213682090342E-5</v>
      </c>
      <c r="W5">
        <f>$G5*INDEX('Future Scaling Factors'!$I$2:$AL$169,MATCH($E5,'Future Scaling Factors'!$F$2:$F$169,0),MATCH(W$1,'Future Scaling Factors'!$I$1:$AL$1,0))</f>
        <v>2.4133574264472768E-5</v>
      </c>
      <c r="X5">
        <f>$G5*INDEX('Future Scaling Factors'!$I$2:$AL$169,MATCH($E5,'Future Scaling Factors'!$F$2:$F$169,0),MATCH(X$1,'Future Scaling Factors'!$I$1:$AL$1,0))</f>
        <v>2.4352268146250064E-5</v>
      </c>
      <c r="Y5">
        <f>$G5*INDEX('Future Scaling Factors'!$I$2:$AL$169,MATCH($E5,'Future Scaling Factors'!$F$2:$F$169,0),MATCH(Y$1,'Future Scaling Factors'!$I$1:$AL$1,0))</f>
        <v>2.4527857388626423E-5</v>
      </c>
      <c r="Z5">
        <f>$G5*INDEX('Future Scaling Factors'!$I$2:$AL$169,MATCH($E5,'Future Scaling Factors'!$F$2:$F$169,0),MATCH(Z$1,'Future Scaling Factors'!$I$1:$AL$1,0))</f>
        <v>2.4568362229624204E-5</v>
      </c>
      <c r="AA5">
        <f>$G5*INDEX('Future Scaling Factors'!$I$2:$AL$169,MATCH($E5,'Future Scaling Factors'!$F$2:$F$169,0),MATCH(AA$1,'Future Scaling Factors'!$I$1:$AL$1,0))</f>
        <v>2.4661298905897331E-5</v>
      </c>
      <c r="AB5">
        <f>$G5*INDEX('Future Scaling Factors'!$I$2:$AL$169,MATCH($E5,'Future Scaling Factors'!$F$2:$F$169,0),MATCH(AB$1,'Future Scaling Factors'!$I$1:$AL$1,0))</f>
        <v>2.4598503217594141E-5</v>
      </c>
      <c r="AC5">
        <f>$G5*INDEX('Future Scaling Factors'!$I$2:$AL$169,MATCH($E5,'Future Scaling Factors'!$F$2:$F$169,0),MATCH(AC$1,'Future Scaling Factors'!$I$1:$AL$1,0))</f>
        <v>2.4596080122114865E-5</v>
      </c>
      <c r="AD5">
        <f>$G5*INDEX('Future Scaling Factors'!$I$2:$AL$169,MATCH($E5,'Future Scaling Factors'!$F$2:$F$169,0),MATCH(AD$1,'Future Scaling Factors'!$I$1:$AL$1,0))</f>
        <v>2.4594497045150659E-5</v>
      </c>
      <c r="AE5">
        <f>$G5*INDEX('Future Scaling Factors'!$I$2:$AL$169,MATCH($E5,'Future Scaling Factors'!$F$2:$F$169,0),MATCH(AE$1,'Future Scaling Factors'!$I$1:$AL$1,0))</f>
        <v>2.4469928733165113E-5</v>
      </c>
      <c r="AF5">
        <f>$G5*INDEX('Future Scaling Factors'!$I$2:$AL$169,MATCH($E5,'Future Scaling Factors'!$F$2:$F$169,0),MATCH(AF$1,'Future Scaling Factors'!$I$1:$AL$1,0))</f>
        <v>2.430069082819123E-5</v>
      </c>
      <c r="AG5">
        <f>$G5*INDEX('Future Scaling Factors'!$I$2:$AL$169,MATCH($E5,'Future Scaling Factors'!$F$2:$F$169,0),MATCH(AG$1,'Future Scaling Factors'!$I$1:$AL$1,0))</f>
        <v>2.4132957163492446E-5</v>
      </c>
      <c r="AH5">
        <f>$G5*INDEX('Future Scaling Factors'!$I$2:$AL$169,MATCH($E5,'Future Scaling Factors'!$F$2:$F$169,0),MATCH(AH$1,'Future Scaling Factors'!$I$1:$AL$1,0))</f>
        <v>2.4184319719536091E-5</v>
      </c>
      <c r="AI5">
        <f>$G5*INDEX('Future Scaling Factors'!$I$2:$AL$169,MATCH($E5,'Future Scaling Factors'!$F$2:$F$169,0),MATCH(AI$1,'Future Scaling Factors'!$I$1:$AL$1,0))</f>
        <v>2.4030517494589869E-5</v>
      </c>
      <c r="AJ5">
        <f>$G5*INDEX('Future Scaling Factors'!$I$2:$AL$169,MATCH($E5,'Future Scaling Factors'!$F$2:$F$169,0),MATCH(AJ$1,'Future Scaling Factors'!$I$1:$AL$1,0))</f>
        <v>2.4107527347323834E-5</v>
      </c>
      <c r="AL5" t="str">
        <f t="shared" si="2"/>
        <v>Commercial Buildings Sector</v>
      </c>
    </row>
    <row r="6" spans="1:38">
      <c r="A6" t="str">
        <f>About!$B$2</f>
        <v>TN</v>
      </c>
      <c r="B6" t="str">
        <f t="shared" si="0"/>
        <v>SEDS</v>
      </c>
      <c r="C6" t="s">
        <v>282</v>
      </c>
      <c r="D6" t="s">
        <v>285</v>
      </c>
      <c r="E6" t="str">
        <f t="shared" si="1"/>
        <v>Electricity.Industry</v>
      </c>
      <c r="G6">
        <f>SUMIFS('Calculations_2012$btu'!P:P,'Calculations_2012$btu'!E:E,$E6)</f>
        <v>1.3675488651880278E-5</v>
      </c>
      <c r="H6">
        <f>$G6*INDEX('Future Scaling Factors'!$I$2:$AL$169,MATCH($E6,'Future Scaling Factors'!$F$2:$F$169,0),MATCH(H$1,'Future Scaling Factors'!$I$1:$AL$1,0))</f>
        <v>1.5725377103460105E-5</v>
      </c>
      <c r="I6">
        <f>$G6*INDEX('Future Scaling Factors'!$I$2:$AL$169,MATCH($E6,'Future Scaling Factors'!$F$2:$F$169,0),MATCH(I$1,'Future Scaling Factors'!$I$1:$AL$1,0))</f>
        <v>1.5144460472153413E-5</v>
      </c>
      <c r="J6">
        <f>$G6*INDEX('Future Scaling Factors'!$I$2:$AL$169,MATCH($E6,'Future Scaling Factors'!$F$2:$F$169,0),MATCH(J$1,'Future Scaling Factors'!$I$1:$AL$1,0))</f>
        <v>1.3071477284888543E-5</v>
      </c>
      <c r="K6">
        <f>$G6*INDEX('Future Scaling Factors'!$I$2:$AL$169,MATCH($E6,'Future Scaling Factors'!$F$2:$F$169,0),MATCH(K$1,'Future Scaling Factors'!$I$1:$AL$1,0))</f>
        <v>1.2446598625735219E-5</v>
      </c>
      <c r="L6">
        <f>$G6*INDEX('Future Scaling Factors'!$I$2:$AL$169,MATCH($E6,'Future Scaling Factors'!$F$2:$F$169,0),MATCH(L$1,'Future Scaling Factors'!$I$1:$AL$1,0))</f>
        <v>1.1815012051592019E-5</v>
      </c>
      <c r="M6">
        <f>$G6*INDEX('Future Scaling Factors'!$I$2:$AL$169,MATCH($E6,'Future Scaling Factors'!$F$2:$F$169,0),MATCH(M$1,'Future Scaling Factors'!$I$1:$AL$1,0))</f>
        <v>1.1409801218338344E-5</v>
      </c>
      <c r="N6">
        <f>$G6*INDEX('Future Scaling Factors'!$I$2:$AL$169,MATCH($E6,'Future Scaling Factors'!$F$2:$F$169,0),MATCH(N$1,'Future Scaling Factors'!$I$1:$AL$1,0))</f>
        <v>1.1161585977345907E-5</v>
      </c>
      <c r="O6">
        <f>$G6*INDEX('Future Scaling Factors'!$I$2:$AL$169,MATCH($E6,'Future Scaling Factors'!$F$2:$F$169,0),MATCH(O$1,'Future Scaling Factors'!$I$1:$AL$1,0))</f>
        <v>1.1005375506958338E-5</v>
      </c>
      <c r="P6">
        <f>$G6*INDEX('Future Scaling Factors'!$I$2:$AL$169,MATCH($E6,'Future Scaling Factors'!$F$2:$F$169,0),MATCH(P$1,'Future Scaling Factors'!$I$1:$AL$1,0))</f>
        <v>1.0910634002979174E-5</v>
      </c>
      <c r="Q6">
        <f>$G6*INDEX('Future Scaling Factors'!$I$2:$AL$169,MATCH($E6,'Future Scaling Factors'!$F$2:$F$169,0),MATCH(Q$1,'Future Scaling Factors'!$I$1:$AL$1,0))</f>
        <v>1.0915156049127296E-5</v>
      </c>
      <c r="R6">
        <f>$G6*INDEX('Future Scaling Factors'!$I$2:$AL$169,MATCH($E6,'Future Scaling Factors'!$F$2:$F$169,0),MATCH(R$1,'Future Scaling Factors'!$I$1:$AL$1,0))</f>
        <v>1.0990199149111163E-5</v>
      </c>
      <c r="S6">
        <f>$G6*INDEX('Future Scaling Factors'!$I$2:$AL$169,MATCH($E6,'Future Scaling Factors'!$F$2:$F$169,0),MATCH(S$1,'Future Scaling Factors'!$I$1:$AL$1,0))</f>
        <v>1.1392388622323507E-5</v>
      </c>
      <c r="T6">
        <f>$G6*INDEX('Future Scaling Factors'!$I$2:$AL$169,MATCH($E6,'Future Scaling Factors'!$F$2:$F$169,0),MATCH(T$1,'Future Scaling Factors'!$I$1:$AL$1,0))</f>
        <v>1.1399710563381587E-5</v>
      </c>
      <c r="U6">
        <f>$G6*INDEX('Future Scaling Factors'!$I$2:$AL$169,MATCH($E6,'Future Scaling Factors'!$F$2:$F$169,0),MATCH(U$1,'Future Scaling Factors'!$I$1:$AL$1,0))</f>
        <v>1.1292788477177066E-5</v>
      </c>
      <c r="V6">
        <f>$G6*INDEX('Future Scaling Factors'!$I$2:$AL$169,MATCH($E6,'Future Scaling Factors'!$F$2:$F$169,0),MATCH(V$1,'Future Scaling Factors'!$I$1:$AL$1,0))</f>
        <v>1.1579671370204106E-5</v>
      </c>
      <c r="W6">
        <f>$G6*INDEX('Future Scaling Factors'!$I$2:$AL$169,MATCH($E6,'Future Scaling Factors'!$F$2:$F$169,0),MATCH(W$1,'Future Scaling Factors'!$I$1:$AL$1,0))</f>
        <v>1.1691635985591121E-5</v>
      </c>
      <c r="X6">
        <f>$G6*INDEX('Future Scaling Factors'!$I$2:$AL$169,MATCH($E6,'Future Scaling Factors'!$F$2:$F$169,0),MATCH(X$1,'Future Scaling Factors'!$I$1:$AL$1,0))</f>
        <v>1.1854899760631929E-5</v>
      </c>
      <c r="Y6">
        <f>$G6*INDEX('Future Scaling Factors'!$I$2:$AL$169,MATCH($E6,'Future Scaling Factors'!$F$2:$F$169,0),MATCH(Y$1,'Future Scaling Factors'!$I$1:$AL$1,0))</f>
        <v>1.2025548638266478E-5</v>
      </c>
      <c r="Z6">
        <f>$G6*INDEX('Future Scaling Factors'!$I$2:$AL$169,MATCH($E6,'Future Scaling Factors'!$F$2:$F$169,0),MATCH(Z$1,'Future Scaling Factors'!$I$1:$AL$1,0))</f>
        <v>1.2025237627666829E-5</v>
      </c>
      <c r="AA6">
        <f>$G6*INDEX('Future Scaling Factors'!$I$2:$AL$169,MATCH($E6,'Future Scaling Factors'!$F$2:$F$169,0),MATCH(AA$1,'Future Scaling Factors'!$I$1:$AL$1,0))</f>
        <v>1.2101587132071844E-5</v>
      </c>
      <c r="AB6">
        <f>$G6*INDEX('Future Scaling Factors'!$I$2:$AL$169,MATCH($E6,'Future Scaling Factors'!$F$2:$F$169,0),MATCH(AB$1,'Future Scaling Factors'!$I$1:$AL$1,0))</f>
        <v>1.2138703728673745E-5</v>
      </c>
      <c r="AC6">
        <f>$G6*INDEX('Future Scaling Factors'!$I$2:$AL$169,MATCH($E6,'Future Scaling Factors'!$F$2:$F$169,0),MATCH(AC$1,'Future Scaling Factors'!$I$1:$AL$1,0))</f>
        <v>1.2142325523060413E-5</v>
      </c>
      <c r="AD6">
        <f>$G6*INDEX('Future Scaling Factors'!$I$2:$AL$169,MATCH($E6,'Future Scaling Factors'!$F$2:$F$169,0),MATCH(AD$1,'Future Scaling Factors'!$I$1:$AL$1,0))</f>
        <v>1.2170212540324635E-5</v>
      </c>
      <c r="AE6">
        <f>$G6*INDEX('Future Scaling Factors'!$I$2:$AL$169,MATCH($E6,'Future Scaling Factors'!$F$2:$F$169,0),MATCH(AE$1,'Future Scaling Factors'!$I$1:$AL$1,0))</f>
        <v>1.2105890911141034E-5</v>
      </c>
      <c r="AF6">
        <f>$G6*INDEX('Future Scaling Factors'!$I$2:$AL$169,MATCH($E6,'Future Scaling Factors'!$F$2:$F$169,0),MATCH(AF$1,'Future Scaling Factors'!$I$1:$AL$1,0))</f>
        <v>1.1928527722411732E-5</v>
      </c>
      <c r="AG6">
        <f>$G6*INDEX('Future Scaling Factors'!$I$2:$AL$169,MATCH($E6,'Future Scaling Factors'!$F$2:$F$169,0),MATCH(AG$1,'Future Scaling Factors'!$I$1:$AL$1,0))</f>
        <v>1.1829923770599902E-5</v>
      </c>
      <c r="AH6">
        <f>$G6*INDEX('Future Scaling Factors'!$I$2:$AL$169,MATCH($E6,'Future Scaling Factors'!$F$2:$F$169,0),MATCH(AH$1,'Future Scaling Factors'!$I$1:$AL$1,0))</f>
        <v>1.183853452679072E-5</v>
      </c>
      <c r="AI6">
        <f>$G6*INDEX('Future Scaling Factors'!$I$2:$AL$169,MATCH($E6,'Future Scaling Factors'!$F$2:$F$169,0),MATCH(AI$1,'Future Scaling Factors'!$I$1:$AL$1,0))</f>
        <v>1.1731498909724631E-5</v>
      </c>
      <c r="AJ6">
        <f>$G6*INDEX('Future Scaling Factors'!$I$2:$AL$169,MATCH($E6,'Future Scaling Factors'!$F$2:$F$169,0),MATCH(AJ$1,'Future Scaling Factors'!$I$1:$AL$1,0))</f>
        <v>1.1753185702823601E-5</v>
      </c>
      <c r="AL6" t="str">
        <f t="shared" si="2"/>
        <v>Industry Sector</v>
      </c>
    </row>
    <row r="7" spans="1:38">
      <c r="A7" t="str">
        <f>About!$B$2</f>
        <v>TN</v>
      </c>
      <c r="B7" t="str">
        <f t="shared" si="0"/>
        <v>SEDS</v>
      </c>
      <c r="C7" t="s">
        <v>282</v>
      </c>
      <c r="D7" t="s">
        <v>2563</v>
      </c>
      <c r="E7" t="str">
        <f t="shared" si="1"/>
        <v>Electricity.District Heating</v>
      </c>
      <c r="F7" s="155" t="s">
        <v>3679</v>
      </c>
      <c r="G7">
        <f>SUMIFS('Calculations_2012$btu'!P:P,'Calculations_2012$btu'!E:E,$E7)</f>
        <v>1.3675488651880278E-5</v>
      </c>
      <c r="H7">
        <f>$G7*INDEX('Future Scaling Factors'!$I$2:$AL$169,MATCH($E7,'Future Scaling Factors'!$F$2:$F$169,0),MATCH(H$1,'Future Scaling Factors'!$I$1:$AL$1,0))</f>
        <v>1.5386013897874335E-5</v>
      </c>
      <c r="I7">
        <f>$G7*INDEX('Future Scaling Factors'!$I$2:$AL$169,MATCH($E7,'Future Scaling Factors'!$F$2:$F$169,0),MATCH(I$1,'Future Scaling Factors'!$I$1:$AL$1,0))</f>
        <v>1.4891822405592112E-5</v>
      </c>
      <c r="J7">
        <f>$G7*INDEX('Future Scaling Factors'!$I$2:$AL$169,MATCH($E7,'Future Scaling Factors'!$F$2:$F$169,0),MATCH(J$1,'Future Scaling Factors'!$I$1:$AL$1,0))</f>
        <v>1.348292033911576E-5</v>
      </c>
      <c r="K7">
        <f>$G7*INDEX('Future Scaling Factors'!$I$2:$AL$169,MATCH($E7,'Future Scaling Factors'!$F$2:$F$169,0),MATCH(K$1,'Future Scaling Factors'!$I$1:$AL$1,0))</f>
        <v>1.2998508194378801E-5</v>
      </c>
      <c r="L7">
        <f>$G7*INDEX('Future Scaling Factors'!$I$2:$AL$169,MATCH($E7,'Future Scaling Factors'!$F$2:$F$169,0),MATCH(L$1,'Future Scaling Factors'!$I$1:$AL$1,0))</f>
        <v>1.2544219213496467E-5</v>
      </c>
      <c r="M7">
        <f>$G7*INDEX('Future Scaling Factors'!$I$2:$AL$169,MATCH($E7,'Future Scaling Factors'!$F$2:$F$169,0),MATCH(M$1,'Future Scaling Factors'!$I$1:$AL$1,0))</f>
        <v>1.2252912730721856E-5</v>
      </c>
      <c r="N7">
        <f>$G7*INDEX('Future Scaling Factors'!$I$2:$AL$169,MATCH($E7,'Future Scaling Factors'!$F$2:$F$169,0),MATCH(N$1,'Future Scaling Factors'!$I$1:$AL$1,0))</f>
        <v>1.2075253564011641E-5</v>
      </c>
      <c r="O7">
        <f>$G7*INDEX('Future Scaling Factors'!$I$2:$AL$169,MATCH($E7,'Future Scaling Factors'!$F$2:$F$169,0),MATCH(O$1,'Future Scaling Factors'!$I$1:$AL$1,0))</f>
        <v>1.1999539328653386E-5</v>
      </c>
      <c r="P7">
        <f>$G7*INDEX('Future Scaling Factors'!$I$2:$AL$169,MATCH($E7,'Future Scaling Factors'!$F$2:$F$169,0),MATCH(P$1,'Future Scaling Factors'!$I$1:$AL$1,0))</f>
        <v>1.1918000411525525E-5</v>
      </c>
      <c r="Q7">
        <f>$G7*INDEX('Future Scaling Factors'!$I$2:$AL$169,MATCH($E7,'Future Scaling Factors'!$F$2:$F$169,0),MATCH(Q$1,'Future Scaling Factors'!$I$1:$AL$1,0))</f>
        <v>1.1927366805702439E-5</v>
      </c>
      <c r="R7">
        <f>$G7*INDEX('Future Scaling Factors'!$I$2:$AL$169,MATCH($E7,'Future Scaling Factors'!$F$2:$F$169,0),MATCH(R$1,'Future Scaling Factors'!$I$1:$AL$1,0))</f>
        <v>1.2009845829017012E-5</v>
      </c>
      <c r="S7">
        <f>$G7*INDEX('Future Scaling Factors'!$I$2:$AL$169,MATCH($E7,'Future Scaling Factors'!$F$2:$F$169,0),MATCH(S$1,'Future Scaling Factors'!$I$1:$AL$1,0))</f>
        <v>1.2351771727828613E-5</v>
      </c>
      <c r="T7">
        <f>$G7*INDEX('Future Scaling Factors'!$I$2:$AL$169,MATCH($E7,'Future Scaling Factors'!$F$2:$F$169,0),MATCH(T$1,'Future Scaling Factors'!$I$1:$AL$1,0))</f>
        <v>1.2373998815425233E-5</v>
      </c>
      <c r="U7">
        <f>$G7*INDEX('Future Scaling Factors'!$I$2:$AL$169,MATCH($E7,'Future Scaling Factors'!$F$2:$F$169,0),MATCH(U$1,'Future Scaling Factors'!$I$1:$AL$1,0))</f>
        <v>1.2294773456798069E-5</v>
      </c>
      <c r="V7">
        <f>$G7*INDEX('Future Scaling Factors'!$I$2:$AL$169,MATCH($E7,'Future Scaling Factors'!$F$2:$F$169,0),MATCH(V$1,'Future Scaling Factors'!$I$1:$AL$1,0))</f>
        <v>1.252856420228427E-5</v>
      </c>
      <c r="W7">
        <f>$G7*INDEX('Future Scaling Factors'!$I$2:$AL$169,MATCH($E7,'Future Scaling Factors'!$F$2:$F$169,0),MATCH(W$1,'Future Scaling Factors'!$I$1:$AL$1,0))</f>
        <v>1.2645386670914194E-5</v>
      </c>
      <c r="X7">
        <f>$G7*INDEX('Future Scaling Factors'!$I$2:$AL$169,MATCH($E7,'Future Scaling Factors'!$F$2:$F$169,0),MATCH(X$1,'Future Scaling Factors'!$I$1:$AL$1,0))</f>
        <v>1.2777999252784229E-5</v>
      </c>
      <c r="Y7">
        <f>$G7*INDEX('Future Scaling Factors'!$I$2:$AL$169,MATCH($E7,'Future Scaling Factors'!$F$2:$F$169,0),MATCH(Y$1,'Future Scaling Factors'!$I$1:$AL$1,0))</f>
        <v>1.2899468721355508E-5</v>
      </c>
      <c r="Z7">
        <f>$G7*INDEX('Future Scaling Factors'!$I$2:$AL$169,MATCH($E7,'Future Scaling Factors'!$F$2:$F$169,0),MATCH(Z$1,'Future Scaling Factors'!$I$1:$AL$1,0))</f>
        <v>1.2926113900174482E-5</v>
      </c>
      <c r="AA7">
        <f>$G7*INDEX('Future Scaling Factors'!$I$2:$AL$169,MATCH($E7,'Future Scaling Factors'!$F$2:$F$169,0),MATCH(AA$1,'Future Scaling Factors'!$I$1:$AL$1,0))</f>
        <v>1.2984697198392922E-5</v>
      </c>
      <c r="AB7">
        <f>$G7*INDEX('Future Scaling Factors'!$I$2:$AL$169,MATCH($E7,'Future Scaling Factors'!$F$2:$F$169,0),MATCH(AB$1,'Future Scaling Factors'!$I$1:$AL$1,0))</f>
        <v>1.2985436945723136E-5</v>
      </c>
      <c r="AC7">
        <f>$G7*INDEX('Future Scaling Factors'!$I$2:$AL$169,MATCH($E7,'Future Scaling Factors'!$F$2:$F$169,0),MATCH(AC$1,'Future Scaling Factors'!$I$1:$AL$1,0))</f>
        <v>1.2994836987952287E-5</v>
      </c>
      <c r="AD7">
        <f>$G7*INDEX('Future Scaling Factors'!$I$2:$AL$169,MATCH($E7,'Future Scaling Factors'!$F$2:$F$169,0),MATCH(AD$1,'Future Scaling Factors'!$I$1:$AL$1,0))</f>
        <v>1.3017185922283516E-5</v>
      </c>
      <c r="AE7">
        <f>$G7*INDEX('Future Scaling Factors'!$I$2:$AL$169,MATCH($E7,'Future Scaling Factors'!$F$2:$F$169,0),MATCH(AE$1,'Future Scaling Factors'!$I$1:$AL$1,0))</f>
        <v>1.2975988980510499E-5</v>
      </c>
      <c r="AF7">
        <f>$G7*INDEX('Future Scaling Factors'!$I$2:$AL$169,MATCH($E7,'Future Scaling Factors'!$F$2:$F$169,0),MATCH(AF$1,'Future Scaling Factors'!$I$1:$AL$1,0))</f>
        <v>1.2879813670479033E-5</v>
      </c>
      <c r="AG7">
        <f>$G7*INDEX('Future Scaling Factors'!$I$2:$AL$169,MATCH($E7,'Future Scaling Factors'!$F$2:$F$169,0),MATCH(AG$1,'Future Scaling Factors'!$I$1:$AL$1,0))</f>
        <v>1.2805826701802216E-5</v>
      </c>
      <c r="AH7">
        <f>$G7*INDEX('Future Scaling Factors'!$I$2:$AL$169,MATCH($E7,'Future Scaling Factors'!$F$2:$F$169,0),MATCH(AH$1,'Future Scaling Factors'!$I$1:$AL$1,0))</f>
        <v>1.2832792046936406E-5</v>
      </c>
      <c r="AI7">
        <f>$G7*INDEX('Future Scaling Factors'!$I$2:$AL$169,MATCH($E7,'Future Scaling Factors'!$F$2:$F$169,0),MATCH(AI$1,'Future Scaling Factors'!$I$1:$AL$1,0))</f>
        <v>1.276050583435442E-5</v>
      </c>
      <c r="AJ7">
        <f>$G7*INDEX('Future Scaling Factors'!$I$2:$AL$169,MATCH($E7,'Future Scaling Factors'!$F$2:$F$169,0),MATCH(AJ$1,'Future Scaling Factors'!$I$1:$AL$1,0))</f>
        <v>1.2784636076178257E-5</v>
      </c>
      <c r="AL7" t="str">
        <f t="shared" si="2"/>
        <v>District Heating Sector</v>
      </c>
    </row>
    <row r="8" spans="1:38">
      <c r="A8" t="str">
        <f>About!$B$2</f>
        <v>TN</v>
      </c>
      <c r="B8" t="str">
        <f t="shared" si="0"/>
        <v>SEDS</v>
      </c>
      <c r="C8" t="s">
        <v>282</v>
      </c>
      <c r="D8" t="s">
        <v>2564</v>
      </c>
      <c r="E8" t="str">
        <f t="shared" si="1"/>
        <v>Electricity.LULUCF</v>
      </c>
      <c r="F8" s="155" t="s">
        <v>2571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TN</v>
      </c>
      <c r="B9" t="str">
        <f t="shared" si="0"/>
        <v>SEDS</v>
      </c>
      <c r="C9" t="s">
        <v>282</v>
      </c>
      <c r="D9" t="s">
        <v>2565</v>
      </c>
      <c r="E9" t="str">
        <f t="shared" si="1"/>
        <v>Electricity.Geoengineering</v>
      </c>
      <c r="F9" s="10" t="s">
        <v>2571</v>
      </c>
      <c r="G9">
        <f>SUMIFS('Calculations_2012$btu'!P:P,'Calculations_2012$btu'!E:E,$E9)</f>
        <v>1.3675488651880278E-5</v>
      </c>
      <c r="H9">
        <f>$G9*INDEX('Future Scaling Factors'!$I$2:$AL$169,MATCH($E9,'Future Scaling Factors'!$F$2:$F$169,0),MATCH(H$1,'Future Scaling Factors'!$I$1:$AL$1,0))</f>
        <v>1.5386013897874335E-5</v>
      </c>
      <c r="I9">
        <f>$G9*INDEX('Future Scaling Factors'!$I$2:$AL$169,MATCH($E9,'Future Scaling Factors'!$F$2:$F$169,0),MATCH(I$1,'Future Scaling Factors'!$I$1:$AL$1,0))</f>
        <v>1.4891822405592112E-5</v>
      </c>
      <c r="J9">
        <f>$G9*INDEX('Future Scaling Factors'!$I$2:$AL$169,MATCH($E9,'Future Scaling Factors'!$F$2:$F$169,0),MATCH(J$1,'Future Scaling Factors'!$I$1:$AL$1,0))</f>
        <v>1.348292033911576E-5</v>
      </c>
      <c r="K9">
        <f>$G9*INDEX('Future Scaling Factors'!$I$2:$AL$169,MATCH($E9,'Future Scaling Factors'!$F$2:$F$169,0),MATCH(K$1,'Future Scaling Factors'!$I$1:$AL$1,0))</f>
        <v>1.2998508194378801E-5</v>
      </c>
      <c r="L9">
        <f>$G9*INDEX('Future Scaling Factors'!$I$2:$AL$169,MATCH($E9,'Future Scaling Factors'!$F$2:$F$169,0),MATCH(L$1,'Future Scaling Factors'!$I$1:$AL$1,0))</f>
        <v>1.2544219213496467E-5</v>
      </c>
      <c r="M9">
        <f>$G9*INDEX('Future Scaling Factors'!$I$2:$AL$169,MATCH($E9,'Future Scaling Factors'!$F$2:$F$169,0),MATCH(M$1,'Future Scaling Factors'!$I$1:$AL$1,0))</f>
        <v>1.2252912730721856E-5</v>
      </c>
      <c r="N9">
        <f>$G9*INDEX('Future Scaling Factors'!$I$2:$AL$169,MATCH($E9,'Future Scaling Factors'!$F$2:$F$169,0),MATCH(N$1,'Future Scaling Factors'!$I$1:$AL$1,0))</f>
        <v>1.2075253564011641E-5</v>
      </c>
      <c r="O9">
        <f>$G9*INDEX('Future Scaling Factors'!$I$2:$AL$169,MATCH($E9,'Future Scaling Factors'!$F$2:$F$169,0),MATCH(O$1,'Future Scaling Factors'!$I$1:$AL$1,0))</f>
        <v>1.1999539328653386E-5</v>
      </c>
      <c r="P9">
        <f>$G9*INDEX('Future Scaling Factors'!$I$2:$AL$169,MATCH($E9,'Future Scaling Factors'!$F$2:$F$169,0),MATCH(P$1,'Future Scaling Factors'!$I$1:$AL$1,0))</f>
        <v>1.1918000411525525E-5</v>
      </c>
      <c r="Q9">
        <f>$G9*INDEX('Future Scaling Factors'!$I$2:$AL$169,MATCH($E9,'Future Scaling Factors'!$F$2:$F$169,0),MATCH(Q$1,'Future Scaling Factors'!$I$1:$AL$1,0))</f>
        <v>1.1927366805702439E-5</v>
      </c>
      <c r="R9">
        <f>$G9*INDEX('Future Scaling Factors'!$I$2:$AL$169,MATCH($E9,'Future Scaling Factors'!$F$2:$F$169,0),MATCH(R$1,'Future Scaling Factors'!$I$1:$AL$1,0))</f>
        <v>1.2009845829017012E-5</v>
      </c>
      <c r="S9">
        <f>$G9*INDEX('Future Scaling Factors'!$I$2:$AL$169,MATCH($E9,'Future Scaling Factors'!$F$2:$F$169,0),MATCH(S$1,'Future Scaling Factors'!$I$1:$AL$1,0))</f>
        <v>1.2351771727828613E-5</v>
      </c>
      <c r="T9">
        <f>$G9*INDEX('Future Scaling Factors'!$I$2:$AL$169,MATCH($E9,'Future Scaling Factors'!$F$2:$F$169,0),MATCH(T$1,'Future Scaling Factors'!$I$1:$AL$1,0))</f>
        <v>1.2373998815425233E-5</v>
      </c>
      <c r="U9">
        <f>$G9*INDEX('Future Scaling Factors'!$I$2:$AL$169,MATCH($E9,'Future Scaling Factors'!$F$2:$F$169,0),MATCH(U$1,'Future Scaling Factors'!$I$1:$AL$1,0))</f>
        <v>1.2294773456798069E-5</v>
      </c>
      <c r="V9">
        <f>$G9*INDEX('Future Scaling Factors'!$I$2:$AL$169,MATCH($E9,'Future Scaling Factors'!$F$2:$F$169,0),MATCH(V$1,'Future Scaling Factors'!$I$1:$AL$1,0))</f>
        <v>1.252856420228427E-5</v>
      </c>
      <c r="W9">
        <f>$G9*INDEX('Future Scaling Factors'!$I$2:$AL$169,MATCH($E9,'Future Scaling Factors'!$F$2:$F$169,0),MATCH(W$1,'Future Scaling Factors'!$I$1:$AL$1,0))</f>
        <v>1.2645386670914194E-5</v>
      </c>
      <c r="X9">
        <f>$G9*INDEX('Future Scaling Factors'!$I$2:$AL$169,MATCH($E9,'Future Scaling Factors'!$F$2:$F$169,0),MATCH(X$1,'Future Scaling Factors'!$I$1:$AL$1,0))</f>
        <v>1.2777999252784229E-5</v>
      </c>
      <c r="Y9">
        <f>$G9*INDEX('Future Scaling Factors'!$I$2:$AL$169,MATCH($E9,'Future Scaling Factors'!$F$2:$F$169,0),MATCH(Y$1,'Future Scaling Factors'!$I$1:$AL$1,0))</f>
        <v>1.2899468721355508E-5</v>
      </c>
      <c r="Z9">
        <f>$G9*INDEX('Future Scaling Factors'!$I$2:$AL$169,MATCH($E9,'Future Scaling Factors'!$F$2:$F$169,0),MATCH(Z$1,'Future Scaling Factors'!$I$1:$AL$1,0))</f>
        <v>1.2926113900174482E-5</v>
      </c>
      <c r="AA9">
        <f>$G9*INDEX('Future Scaling Factors'!$I$2:$AL$169,MATCH($E9,'Future Scaling Factors'!$F$2:$F$169,0),MATCH(AA$1,'Future Scaling Factors'!$I$1:$AL$1,0))</f>
        <v>1.2984697198392922E-5</v>
      </c>
      <c r="AB9">
        <f>$G9*INDEX('Future Scaling Factors'!$I$2:$AL$169,MATCH($E9,'Future Scaling Factors'!$F$2:$F$169,0),MATCH(AB$1,'Future Scaling Factors'!$I$1:$AL$1,0))</f>
        <v>1.2985436945723136E-5</v>
      </c>
      <c r="AC9">
        <f>$G9*INDEX('Future Scaling Factors'!$I$2:$AL$169,MATCH($E9,'Future Scaling Factors'!$F$2:$F$169,0),MATCH(AC$1,'Future Scaling Factors'!$I$1:$AL$1,0))</f>
        <v>1.2994836987952287E-5</v>
      </c>
      <c r="AD9">
        <f>$G9*INDEX('Future Scaling Factors'!$I$2:$AL$169,MATCH($E9,'Future Scaling Factors'!$F$2:$F$169,0),MATCH(AD$1,'Future Scaling Factors'!$I$1:$AL$1,0))</f>
        <v>1.3017185922283516E-5</v>
      </c>
      <c r="AE9">
        <f>$G9*INDEX('Future Scaling Factors'!$I$2:$AL$169,MATCH($E9,'Future Scaling Factors'!$F$2:$F$169,0),MATCH(AE$1,'Future Scaling Factors'!$I$1:$AL$1,0))</f>
        <v>1.2975988980510499E-5</v>
      </c>
      <c r="AF9">
        <f>$G9*INDEX('Future Scaling Factors'!$I$2:$AL$169,MATCH($E9,'Future Scaling Factors'!$F$2:$F$169,0),MATCH(AF$1,'Future Scaling Factors'!$I$1:$AL$1,0))</f>
        <v>1.2879813670479033E-5</v>
      </c>
      <c r="AG9">
        <f>$G9*INDEX('Future Scaling Factors'!$I$2:$AL$169,MATCH($E9,'Future Scaling Factors'!$F$2:$F$169,0),MATCH(AG$1,'Future Scaling Factors'!$I$1:$AL$1,0))</f>
        <v>1.2805826701802216E-5</v>
      </c>
      <c r="AH9">
        <f>$G9*INDEX('Future Scaling Factors'!$I$2:$AL$169,MATCH($E9,'Future Scaling Factors'!$F$2:$F$169,0),MATCH(AH$1,'Future Scaling Factors'!$I$1:$AL$1,0))</f>
        <v>1.2832792046936406E-5</v>
      </c>
      <c r="AI9">
        <f>$G9*INDEX('Future Scaling Factors'!$I$2:$AL$169,MATCH($E9,'Future Scaling Factors'!$F$2:$F$169,0),MATCH(AI$1,'Future Scaling Factors'!$I$1:$AL$1,0))</f>
        <v>1.276050583435442E-5</v>
      </c>
      <c r="AJ9">
        <f>$G9*INDEX('Future Scaling Factors'!$I$2:$AL$169,MATCH($E9,'Future Scaling Factors'!$F$2:$F$169,0),MATCH(AJ$1,'Future Scaling Factors'!$I$1:$AL$1,0))</f>
        <v>1.2784636076178257E-5</v>
      </c>
      <c r="AL9" t="str">
        <f t="shared" si="2"/>
        <v>Geoengineering Sector</v>
      </c>
    </row>
    <row r="10" spans="1:38">
      <c r="A10" t="str">
        <f>About!$B$2</f>
        <v>TN</v>
      </c>
      <c r="B10" t="str">
        <f t="shared" si="0"/>
        <v>EIA</v>
      </c>
      <c r="C10" t="s">
        <v>2433</v>
      </c>
      <c r="D10" t="s">
        <v>292</v>
      </c>
      <c r="E10" t="str">
        <f t="shared" si="1"/>
        <v>Hard Coal.Transportation</v>
      </c>
      <c r="F10" s="10" t="s">
        <v>3672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TN</v>
      </c>
      <c r="B11" t="str">
        <f t="shared" si="0"/>
        <v>EIA</v>
      </c>
      <c r="C11" t="s">
        <v>2433</v>
      </c>
      <c r="D11" t="s">
        <v>282</v>
      </c>
      <c r="E11" t="str">
        <f t="shared" si="1"/>
        <v>Hard Coal.Electricity</v>
      </c>
      <c r="G11">
        <f>SUMIFS('Calculations_2012$btu'!P:P,'Calculations_2012$btu'!E:E,$E11)</f>
        <v>1.6352969701442959E-6</v>
      </c>
      <c r="H11">
        <f>$G11*INDEX('Future Scaling Factors'!$I$2:$AL$169,MATCH($E11,'Future Scaling Factors'!$F$2:$F$169,0),MATCH(H$1,'Future Scaling Factors'!$I$1:$AL$1,0))</f>
        <v>2.9570914123334682E-6</v>
      </c>
      <c r="I11">
        <f>$G11*INDEX('Future Scaling Factors'!$I$2:$AL$169,MATCH($E11,'Future Scaling Factors'!$F$2:$F$169,0),MATCH(I$1,'Future Scaling Factors'!$I$1:$AL$1,0))</f>
        <v>2.99945661881389E-6</v>
      </c>
      <c r="J11">
        <f>$G11*INDEX('Future Scaling Factors'!$I$2:$AL$169,MATCH($E11,'Future Scaling Factors'!$F$2:$F$169,0),MATCH(J$1,'Future Scaling Factors'!$I$1:$AL$1,0))</f>
        <v>2.5588584714174991E-6</v>
      </c>
      <c r="K11" s="116">
        <f>$H11*INDEX('Future Scaling Factors'!$I$2:$AL$169,MATCH($E11,'Future Scaling Factors'!$F$2:$F$169,0),MATCH(K$1,'Future Scaling Factors'!$I$1:$AL$1,0))</f>
        <v>2.8573084294557928E-6</v>
      </c>
      <c r="L11" s="116">
        <f>$H11*INDEX('Future Scaling Factors'!$I$2:$AL$169,MATCH($E11,'Future Scaling Factors'!$F$2:$F$169,0),MATCH(L$1,'Future Scaling Factors'!$I$1:$AL$1,0))</f>
        <v>2.8719191831228564E-6</v>
      </c>
      <c r="M11" s="116">
        <f>$H11*INDEX('Future Scaling Factors'!$I$2:$AL$169,MATCH($E11,'Future Scaling Factors'!$F$2:$F$169,0),MATCH(M$1,'Future Scaling Factors'!$I$1:$AL$1,0))</f>
        <v>2.8507221814047657E-6</v>
      </c>
      <c r="N11" s="116">
        <f>$H11*INDEX('Future Scaling Factors'!$I$2:$AL$169,MATCH($E11,'Future Scaling Factors'!$F$2:$F$169,0),MATCH(N$1,'Future Scaling Factors'!$I$1:$AL$1,0))</f>
        <v>2.8179175431461407E-6</v>
      </c>
      <c r="O11" s="116">
        <f>$H11*INDEX('Future Scaling Factors'!$I$2:$AL$169,MATCH($E11,'Future Scaling Factors'!$F$2:$F$169,0),MATCH(O$1,'Future Scaling Factors'!$I$1:$AL$1,0))</f>
        <v>2.7986902329551564E-6</v>
      </c>
      <c r="P11" s="116">
        <f>$H11*INDEX('Future Scaling Factors'!$I$2:$AL$169,MATCH($E11,'Future Scaling Factors'!$F$2:$F$169,0),MATCH(P$1,'Future Scaling Factors'!$I$1:$AL$1,0))</f>
        <v>2.783530379931133E-6</v>
      </c>
      <c r="Q11" s="116">
        <f>$H11*INDEX('Future Scaling Factors'!$I$2:$AL$169,MATCH($E11,'Future Scaling Factors'!$F$2:$F$169,0),MATCH(Q$1,'Future Scaling Factors'!$I$1:$AL$1,0))</f>
        <v>2.7665451027713768E-6</v>
      </c>
      <c r="R11" s="116">
        <f>$H11*INDEX('Future Scaling Factors'!$I$2:$AL$169,MATCH($E11,'Future Scaling Factors'!$F$2:$F$169,0),MATCH(R$1,'Future Scaling Factors'!$I$1:$AL$1,0))</f>
        <v>2.7498454161618882E-6</v>
      </c>
      <c r="S11" s="116">
        <f>$H11*INDEX('Future Scaling Factors'!$I$2:$AL$169,MATCH($E11,'Future Scaling Factors'!$F$2:$F$169,0),MATCH(S$1,'Future Scaling Factors'!$I$1:$AL$1,0))</f>
        <v>2.6816201890888327E-6</v>
      </c>
      <c r="T11" s="116">
        <f>$H11*INDEX('Future Scaling Factors'!$I$2:$AL$169,MATCH($E11,'Future Scaling Factors'!$F$2:$F$169,0),MATCH(T$1,'Future Scaling Factors'!$I$1:$AL$1,0))</f>
        <v>2.6797005495138353E-6</v>
      </c>
      <c r="U11" s="116">
        <f>$H11*INDEX('Future Scaling Factors'!$I$2:$AL$169,MATCH($E11,'Future Scaling Factors'!$F$2:$F$169,0),MATCH(U$1,'Future Scaling Factors'!$I$1:$AL$1,0))</f>
        <v>2.6775394828757241E-6</v>
      </c>
      <c r="V11" s="116">
        <f>$H11*INDEX('Future Scaling Factors'!$I$2:$AL$169,MATCH($E11,'Future Scaling Factors'!$F$2:$F$169,0),MATCH(V$1,'Future Scaling Factors'!$I$1:$AL$1,0))</f>
        <v>2.6746850494892821E-6</v>
      </c>
      <c r="W11" s="116">
        <f>$H11*INDEX('Future Scaling Factors'!$I$2:$AL$169,MATCH($E11,'Future Scaling Factors'!$F$2:$F$169,0),MATCH(W$1,'Future Scaling Factors'!$I$1:$AL$1,0))</f>
        <v>2.6731540486012475E-6</v>
      </c>
      <c r="X11" s="116">
        <f>$H11*INDEX('Future Scaling Factors'!$I$2:$AL$169,MATCH($E11,'Future Scaling Factors'!$F$2:$F$169,0),MATCH(X$1,'Future Scaling Factors'!$I$1:$AL$1,0))</f>
        <v>2.6727977964715315E-6</v>
      </c>
      <c r="Y11" s="116">
        <f>$H11*INDEX('Future Scaling Factors'!$I$2:$AL$169,MATCH($E11,'Future Scaling Factors'!$F$2:$F$169,0),MATCH(Y$1,'Future Scaling Factors'!$I$1:$AL$1,0))</f>
        <v>2.6704409383737007E-6</v>
      </c>
      <c r="Z11" s="116">
        <f>$H11*INDEX('Future Scaling Factors'!$I$2:$AL$169,MATCH($E11,'Future Scaling Factors'!$F$2:$F$169,0),MATCH(Z$1,'Future Scaling Factors'!$I$1:$AL$1,0))</f>
        <v>2.664174139546427E-6</v>
      </c>
      <c r="AA11" s="116">
        <f>$H11*INDEX('Future Scaling Factors'!$I$2:$AL$169,MATCH($E11,'Future Scaling Factors'!$F$2:$F$169,0),MATCH(AA$1,'Future Scaling Factors'!$I$1:$AL$1,0))</f>
        <v>2.6598225639454354E-6</v>
      </c>
      <c r="AB11" s="116">
        <f>$H11*INDEX('Future Scaling Factors'!$I$2:$AL$169,MATCH($E11,'Future Scaling Factors'!$F$2:$F$169,0),MATCH(AB$1,'Future Scaling Factors'!$I$1:$AL$1,0))</f>
        <v>2.6603878565810176E-6</v>
      </c>
      <c r="AC11" s="116">
        <f>$H11*INDEX('Future Scaling Factors'!$I$2:$AL$169,MATCH($E11,'Future Scaling Factors'!$F$2:$F$169,0),MATCH(AC$1,'Future Scaling Factors'!$I$1:$AL$1,0))</f>
        <v>2.6634557468220414E-6</v>
      </c>
      <c r="AD11" s="116">
        <f>$H11*INDEX('Future Scaling Factors'!$I$2:$AL$169,MATCH($E11,'Future Scaling Factors'!$F$2:$F$169,0),MATCH(AD$1,'Future Scaling Factors'!$I$1:$AL$1,0))</f>
        <v>2.661319706159985E-6</v>
      </c>
      <c r="AE11" s="116">
        <f>$H11*INDEX('Future Scaling Factors'!$I$2:$AL$169,MATCH($E11,'Future Scaling Factors'!$F$2:$F$169,0),MATCH(AE$1,'Future Scaling Factors'!$I$1:$AL$1,0))</f>
        <v>2.6657007240857467E-6</v>
      </c>
      <c r="AF11" s="116">
        <f>$H11*INDEX('Future Scaling Factors'!$I$2:$AL$169,MATCH($E11,'Future Scaling Factors'!$F$2:$F$169,0),MATCH(AF$1,'Future Scaling Factors'!$I$1:$AL$1,0))</f>
        <v>2.6635396574476359E-6</v>
      </c>
      <c r="AG11" s="116">
        <f>$H11*INDEX('Future Scaling Factors'!$I$2:$AL$169,MATCH($E11,'Future Scaling Factors'!$F$2:$F$169,0),MATCH(AG$1,'Future Scaling Factors'!$I$1:$AL$1,0))</f>
        <v>2.6631995985965435E-6</v>
      </c>
      <c r="AH11" s="116">
        <f>$H11*INDEX('Future Scaling Factors'!$I$2:$AL$169,MATCH($E11,'Future Scaling Factors'!$F$2:$F$169,0),MATCH(AH$1,'Future Scaling Factors'!$I$1:$AL$1,0))</f>
        <v>2.6634851891468115E-6</v>
      </c>
      <c r="AI11" s="116">
        <f>$H11*INDEX('Future Scaling Factors'!$I$2:$AL$169,MATCH($E11,'Future Scaling Factors'!$F$2:$F$169,0),MATCH(AI$1,'Future Scaling Factors'!$I$1:$AL$1,0))</f>
        <v>2.6678603186076188E-6</v>
      </c>
      <c r="AJ11" s="116">
        <f>$H11*INDEX('Future Scaling Factors'!$I$2:$AL$169,MATCH($E11,'Future Scaling Factors'!$F$2:$F$169,0),MATCH(AJ$1,'Future Scaling Factors'!$I$1:$AL$1,0))</f>
        <v>2.6715936053884425E-6</v>
      </c>
      <c r="AL11" t="str">
        <f t="shared" si="2"/>
        <v>Electricity Sector</v>
      </c>
    </row>
    <row r="12" spans="1:38">
      <c r="A12" t="str">
        <f>About!$B$2</f>
        <v>TN</v>
      </c>
      <c r="B12" t="str">
        <f t="shared" si="0"/>
        <v>EIA</v>
      </c>
      <c r="C12" t="s">
        <v>2433</v>
      </c>
      <c r="D12" t="s">
        <v>972</v>
      </c>
      <c r="E12" t="str">
        <f t="shared" si="1"/>
        <v>Hard Coal.Residential Buildings</v>
      </c>
      <c r="F12" s="10" t="s">
        <v>3673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TN</v>
      </c>
      <c r="B13" t="str">
        <f t="shared" si="0"/>
        <v>EIA</v>
      </c>
      <c r="C13" t="s">
        <v>2433</v>
      </c>
      <c r="D13" t="s">
        <v>957</v>
      </c>
      <c r="E13" t="str">
        <f t="shared" si="1"/>
        <v>Hard Coal.Commercial Buildings</v>
      </c>
      <c r="F13" s="10" t="s">
        <v>3684</v>
      </c>
      <c r="G13">
        <f>SUMIFS('Calculations_2012$btu'!P:P,'Calculations_2012$btu'!E:E,$E13)</f>
        <v>4.8804717865446346E-6</v>
      </c>
      <c r="H13">
        <f>$G13*INDEX('Future Scaling Factors'!$I$2:$AL$169,MATCH($E13,'Future Scaling Factors'!$F$2:$F$169,0),MATCH(H$1,'Future Scaling Factors'!$I$1:$AL$1,0))</f>
        <v>5.0968129276321026E-6</v>
      </c>
      <c r="I13">
        <f>$G13*INDEX('Future Scaling Factors'!$I$2:$AL$169,MATCH($E13,'Future Scaling Factors'!$F$2:$F$169,0),MATCH(I$1,'Future Scaling Factors'!$I$1:$AL$1,0))</f>
        <v>4.9566784872270428E-6</v>
      </c>
      <c r="J13">
        <f>$G13*INDEX('Future Scaling Factors'!$I$2:$AL$169,MATCH($E13,'Future Scaling Factors'!$F$2:$F$169,0),MATCH(J$1,'Future Scaling Factors'!$I$1:$AL$1,0))</f>
        <v>4.9150287823149285E-6</v>
      </c>
      <c r="K13">
        <f>$G13*INDEX('Future Scaling Factors'!$I$2:$AL$169,MATCH($E13,'Future Scaling Factors'!$F$2:$F$169,0),MATCH(K$1,'Future Scaling Factors'!$I$1:$AL$1,0))</f>
        <v>4.9134785573518224E-6</v>
      </c>
      <c r="L13">
        <f>$G13*INDEX('Future Scaling Factors'!$I$2:$AL$169,MATCH($E13,'Future Scaling Factors'!$F$2:$F$169,0),MATCH(L$1,'Future Scaling Factors'!$I$1:$AL$1,0))</f>
        <v>4.9428714122782967E-6</v>
      </c>
      <c r="M13">
        <f>$G13*INDEX('Future Scaling Factors'!$I$2:$AL$169,MATCH($E13,'Future Scaling Factors'!$F$2:$F$169,0),MATCH(M$1,'Future Scaling Factors'!$I$1:$AL$1,0))</f>
        <v>4.9352259287835468E-6</v>
      </c>
      <c r="N13">
        <f>$G13*INDEX('Future Scaling Factors'!$I$2:$AL$169,MATCH($E13,'Future Scaling Factors'!$F$2:$F$169,0),MATCH(N$1,'Future Scaling Factors'!$I$1:$AL$1,0))</f>
        <v>4.9075356188640975E-6</v>
      </c>
      <c r="O13">
        <f>$G13*INDEX('Future Scaling Factors'!$I$2:$AL$169,MATCH($E13,'Future Scaling Factors'!$F$2:$F$169,0),MATCH(O$1,'Future Scaling Factors'!$I$1:$AL$1,0))</f>
        <v>4.9098646414711089E-6</v>
      </c>
      <c r="P13">
        <f>$G13*INDEX('Future Scaling Factors'!$I$2:$AL$169,MATCH($E13,'Future Scaling Factors'!$F$2:$F$169,0),MATCH(P$1,'Future Scaling Factors'!$I$1:$AL$1,0))</f>
        <v>4.8985389091732955E-6</v>
      </c>
      <c r="Q13">
        <f>$G13*INDEX('Future Scaling Factors'!$I$2:$AL$169,MATCH($E13,'Future Scaling Factors'!$F$2:$F$169,0),MATCH(Q$1,'Future Scaling Factors'!$I$1:$AL$1,0))</f>
        <v>4.8736173845683004E-6</v>
      </c>
      <c r="R13">
        <f>$G13*INDEX('Future Scaling Factors'!$I$2:$AL$169,MATCH($E13,'Future Scaling Factors'!$F$2:$F$169,0),MATCH(R$1,'Future Scaling Factors'!$I$1:$AL$1,0))</f>
        <v>4.8502239739522939E-6</v>
      </c>
      <c r="S13">
        <f>$G13*INDEX('Future Scaling Factors'!$I$2:$AL$169,MATCH($E13,'Future Scaling Factors'!$F$2:$F$169,0),MATCH(S$1,'Future Scaling Factors'!$I$1:$AL$1,0))</f>
        <v>4.7344435431498876E-6</v>
      </c>
      <c r="T13">
        <f>$G13*INDEX('Future Scaling Factors'!$I$2:$AL$169,MATCH($E13,'Future Scaling Factors'!$F$2:$F$169,0),MATCH(T$1,'Future Scaling Factors'!$I$1:$AL$1,0))</f>
        <v>4.7414404380705328E-6</v>
      </c>
      <c r="U13">
        <f>$G13*INDEX('Future Scaling Factors'!$I$2:$AL$169,MATCH($E13,'Future Scaling Factors'!$F$2:$F$169,0),MATCH(U$1,'Future Scaling Factors'!$I$1:$AL$1,0))</f>
        <v>4.7434230554163765E-6</v>
      </c>
      <c r="V13">
        <f>$G13*INDEX('Future Scaling Factors'!$I$2:$AL$169,MATCH($E13,'Future Scaling Factors'!$F$2:$F$169,0),MATCH(V$1,'Future Scaling Factors'!$I$1:$AL$1,0))</f>
        <v>4.7355171537820237E-6</v>
      </c>
      <c r="W13">
        <f>$G13*INDEX('Future Scaling Factors'!$I$2:$AL$169,MATCH($E13,'Future Scaling Factors'!$F$2:$F$169,0),MATCH(W$1,'Future Scaling Factors'!$I$1:$AL$1,0))</f>
        <v>4.726562209264554E-6</v>
      </c>
      <c r="X13">
        <f>$G13*INDEX('Future Scaling Factors'!$I$2:$AL$169,MATCH($E13,'Future Scaling Factors'!$F$2:$F$169,0),MATCH(X$1,'Future Scaling Factors'!$I$1:$AL$1,0))</f>
        <v>4.7224643087281652E-6</v>
      </c>
      <c r="Y13">
        <f>$G13*INDEX('Future Scaling Factors'!$I$2:$AL$169,MATCH($E13,'Future Scaling Factors'!$F$2:$F$169,0),MATCH(Y$1,'Future Scaling Factors'!$I$1:$AL$1,0))</f>
        <v>4.7181403849007998E-6</v>
      </c>
      <c r="Z13">
        <f>$G13*INDEX('Future Scaling Factors'!$I$2:$AL$169,MATCH($E13,'Future Scaling Factors'!$F$2:$F$169,0),MATCH(Z$1,'Future Scaling Factors'!$I$1:$AL$1,0))</f>
        <v>4.7198208189337082E-6</v>
      </c>
      <c r="AA13">
        <f>$G13*INDEX('Future Scaling Factors'!$I$2:$AL$169,MATCH($E13,'Future Scaling Factors'!$F$2:$F$169,0),MATCH(AA$1,'Future Scaling Factors'!$I$1:$AL$1,0))</f>
        <v>4.7223660377320883E-6</v>
      </c>
      <c r="AB13">
        <f>$G13*INDEX('Future Scaling Factors'!$I$2:$AL$169,MATCH($E13,'Future Scaling Factors'!$F$2:$F$169,0),MATCH(AB$1,'Future Scaling Factors'!$I$1:$AL$1,0))</f>
        <v>4.7192827852301884E-6</v>
      </c>
      <c r="AC13">
        <f>$G13*INDEX('Future Scaling Factors'!$I$2:$AL$169,MATCH($E13,'Future Scaling Factors'!$F$2:$F$169,0),MATCH(AC$1,'Future Scaling Factors'!$I$1:$AL$1,0))</f>
        <v>4.7045765306673434E-6</v>
      </c>
      <c r="AD13">
        <f>$G13*INDEX('Future Scaling Factors'!$I$2:$AL$169,MATCH($E13,'Future Scaling Factors'!$F$2:$F$169,0),MATCH(AD$1,'Future Scaling Factors'!$I$1:$AL$1,0))</f>
        <v>4.7127821588397297E-6</v>
      </c>
      <c r="AE13">
        <f>$G13*INDEX('Future Scaling Factors'!$I$2:$AL$169,MATCH($E13,'Future Scaling Factors'!$F$2:$F$169,0),MATCH(AE$1,'Future Scaling Factors'!$I$1:$AL$1,0))</f>
        <v>4.708836578347259E-6</v>
      </c>
      <c r="AF13">
        <f>$G13*INDEX('Future Scaling Factors'!$I$2:$AL$169,MATCH($E13,'Future Scaling Factors'!$F$2:$F$169,0),MATCH(AF$1,'Future Scaling Factors'!$I$1:$AL$1,0))</f>
        <v>4.7190616754890169E-6</v>
      </c>
      <c r="AG13">
        <f>$G13*INDEX('Future Scaling Factors'!$I$2:$AL$169,MATCH($E13,'Future Scaling Factors'!$F$2:$F$169,0),MATCH(AG$1,'Future Scaling Factors'!$I$1:$AL$1,0))</f>
        <v>4.7206266411015344E-6</v>
      </c>
      <c r="AH13">
        <f>$G13*INDEX('Future Scaling Factors'!$I$2:$AL$169,MATCH($E13,'Future Scaling Factors'!$F$2:$F$169,0),MATCH(AH$1,'Future Scaling Factors'!$I$1:$AL$1,0))</f>
        <v>4.746223778804556E-6</v>
      </c>
      <c r="AI13">
        <f>$G13*INDEX('Future Scaling Factors'!$I$2:$AL$169,MATCH($E13,'Future Scaling Factors'!$F$2:$F$169,0),MATCH(AI$1,'Future Scaling Factors'!$I$1:$AL$1,0))</f>
        <v>4.7631288469046126E-6</v>
      </c>
      <c r="AJ13">
        <f>$G13*INDEX('Future Scaling Factors'!$I$2:$AL$169,MATCH($E13,'Future Scaling Factors'!$F$2:$F$169,0),MATCH(AJ$1,'Future Scaling Factors'!$I$1:$AL$1,0))</f>
        <v>4.7687450343303829E-6</v>
      </c>
      <c r="AL13" t="str">
        <f t="shared" si="2"/>
        <v>Commercial Buildings Sector</v>
      </c>
    </row>
    <row r="14" spans="1:38">
      <c r="A14" t="str">
        <f>About!$B$2</f>
        <v>TN</v>
      </c>
      <c r="B14" t="str">
        <f t="shared" si="0"/>
        <v>EIA</v>
      </c>
      <c r="C14" t="s">
        <v>2433</v>
      </c>
      <c r="D14" t="s">
        <v>285</v>
      </c>
      <c r="E14" t="str">
        <f t="shared" si="1"/>
        <v>Hard Coal.Industry</v>
      </c>
      <c r="G14">
        <f>SUMIFS('Calculations_2012$btu'!P:P,'Calculations_2012$btu'!E:E,$E14)</f>
        <v>4.0123380970833177E-6</v>
      </c>
      <c r="H14">
        <f>$G14*INDEX('Future Scaling Factors'!$I$2:$AL$169,MATCH($E14,'Future Scaling Factors'!$F$2:$F$169,0),MATCH(H$1,'Future Scaling Factors'!$I$1:$AL$1,0))</f>
        <v>5.7731783176550725E-6</v>
      </c>
      <c r="I14">
        <f>$G14*INDEX('Future Scaling Factors'!$I$2:$AL$169,MATCH($E14,'Future Scaling Factors'!$F$2:$F$169,0),MATCH(I$1,'Future Scaling Factors'!$I$1:$AL$1,0))</f>
        <v>5.7836349707268657E-6</v>
      </c>
      <c r="J14">
        <f>$G14*INDEX('Future Scaling Factors'!$I$2:$AL$169,MATCH($E14,'Future Scaling Factors'!$F$2:$F$169,0),MATCH(J$1,'Future Scaling Factors'!$I$1:$AL$1,0))</f>
        <v>5.9087078650830489E-6</v>
      </c>
      <c r="K14">
        <f>$G14*INDEX('Future Scaling Factors'!$I$2:$AL$169,MATCH($E14,'Future Scaling Factors'!$F$2:$F$169,0),MATCH(K$1,'Future Scaling Factors'!$I$1:$AL$1,0))</f>
        <v>5.9122651716695153E-6</v>
      </c>
      <c r="L14">
        <f>$G14*INDEX('Future Scaling Factors'!$I$2:$AL$169,MATCH($E14,'Future Scaling Factors'!$F$2:$F$169,0),MATCH(L$1,'Future Scaling Factors'!$I$1:$AL$1,0))</f>
        <v>5.93783767461328E-6</v>
      </c>
      <c r="M14">
        <f>$G14*INDEX('Future Scaling Factors'!$I$2:$AL$169,MATCH($E14,'Future Scaling Factors'!$F$2:$F$169,0),MATCH(M$1,'Future Scaling Factors'!$I$1:$AL$1,0))</f>
        <v>5.9746984087919071E-6</v>
      </c>
      <c r="N14">
        <f>$G14*INDEX('Future Scaling Factors'!$I$2:$AL$169,MATCH($E14,'Future Scaling Factors'!$F$2:$F$169,0),MATCH(N$1,'Future Scaling Factors'!$I$1:$AL$1,0))</f>
        <v>6.0117911198576313E-6</v>
      </c>
      <c r="O14">
        <f>$G14*INDEX('Future Scaling Factors'!$I$2:$AL$169,MATCH($E14,'Future Scaling Factors'!$F$2:$F$169,0),MATCH(O$1,'Future Scaling Factors'!$I$1:$AL$1,0))</f>
        <v>6.0643918790069878E-6</v>
      </c>
      <c r="P14">
        <f>$G14*INDEX('Future Scaling Factors'!$I$2:$AL$169,MATCH($E14,'Future Scaling Factors'!$F$2:$F$169,0),MATCH(P$1,'Future Scaling Factors'!$I$1:$AL$1,0))</f>
        <v>6.1216262781808261E-6</v>
      </c>
      <c r="Q14">
        <f>$G14*INDEX('Future Scaling Factors'!$I$2:$AL$169,MATCH($E14,'Future Scaling Factors'!$F$2:$F$169,0),MATCH(Q$1,'Future Scaling Factors'!$I$1:$AL$1,0))</f>
        <v>6.1958028537360726E-6</v>
      </c>
      <c r="R14">
        <f>$G14*INDEX('Future Scaling Factors'!$I$2:$AL$169,MATCH($E14,'Future Scaling Factors'!$F$2:$F$169,0),MATCH(R$1,'Future Scaling Factors'!$I$1:$AL$1,0))</f>
        <v>6.2443617105136282E-6</v>
      </c>
      <c r="S14">
        <f>$G14*INDEX('Future Scaling Factors'!$I$2:$AL$169,MATCH($E14,'Future Scaling Factors'!$F$2:$F$169,0),MATCH(S$1,'Future Scaling Factors'!$I$1:$AL$1,0))</f>
        <v>6.3110108326731444E-6</v>
      </c>
      <c r="T14">
        <f>$G14*INDEX('Future Scaling Factors'!$I$2:$AL$169,MATCH($E14,'Future Scaling Factors'!$F$2:$F$169,0),MATCH(T$1,'Future Scaling Factors'!$I$1:$AL$1,0))</f>
        <v>6.3769944957116205E-6</v>
      </c>
      <c r="U14">
        <f>$G14*INDEX('Future Scaling Factors'!$I$2:$AL$169,MATCH($E14,'Future Scaling Factors'!$F$2:$F$169,0),MATCH(U$1,'Future Scaling Factors'!$I$1:$AL$1,0))</f>
        <v>6.4371138616805062E-6</v>
      </c>
      <c r="V14">
        <f>$G14*INDEX('Future Scaling Factors'!$I$2:$AL$169,MATCH($E14,'Future Scaling Factors'!$F$2:$F$169,0),MATCH(V$1,'Future Scaling Factors'!$I$1:$AL$1,0))</f>
        <v>6.5025893380637734E-6</v>
      </c>
      <c r="W14">
        <f>$G14*INDEX('Future Scaling Factors'!$I$2:$AL$169,MATCH($E14,'Future Scaling Factors'!$F$2:$F$169,0),MATCH(W$1,'Future Scaling Factors'!$I$1:$AL$1,0))</f>
        <v>6.5612067519839935E-6</v>
      </c>
      <c r="X14">
        <f>$G14*INDEX('Future Scaling Factors'!$I$2:$AL$169,MATCH($E14,'Future Scaling Factors'!$F$2:$F$169,0),MATCH(X$1,'Future Scaling Factors'!$I$1:$AL$1,0))</f>
        <v>6.6374357332183051E-6</v>
      </c>
      <c r="Y14">
        <f>$G14*INDEX('Future Scaling Factors'!$I$2:$AL$169,MATCH($E14,'Future Scaling Factors'!$F$2:$F$169,0),MATCH(Y$1,'Future Scaling Factors'!$I$1:$AL$1,0))</f>
        <v>6.6951753701886191E-6</v>
      </c>
      <c r="Z14">
        <f>$G14*INDEX('Future Scaling Factors'!$I$2:$AL$169,MATCH($E14,'Future Scaling Factors'!$F$2:$F$169,0),MATCH(Z$1,'Future Scaling Factors'!$I$1:$AL$1,0))</f>
        <v>6.7526682859781627E-6</v>
      </c>
      <c r="AA14">
        <f>$G14*INDEX('Future Scaling Factors'!$I$2:$AL$169,MATCH($E14,'Future Scaling Factors'!$F$2:$F$169,0),MATCH(AA$1,'Future Scaling Factors'!$I$1:$AL$1,0))</f>
        <v>6.802061669777524E-6</v>
      </c>
      <c r="AB14">
        <f>$G14*INDEX('Future Scaling Factors'!$I$2:$AL$169,MATCH($E14,'Future Scaling Factors'!$F$2:$F$169,0),MATCH(AB$1,'Future Scaling Factors'!$I$1:$AL$1,0))</f>
        <v>6.8430252494084596E-6</v>
      </c>
      <c r="AC14">
        <f>$G14*INDEX('Future Scaling Factors'!$I$2:$AL$169,MATCH($E14,'Future Scaling Factors'!$F$2:$F$169,0),MATCH(AC$1,'Future Scaling Factors'!$I$1:$AL$1,0))</f>
        <v>6.8909029198183953E-6</v>
      </c>
      <c r="AD14">
        <f>$G14*INDEX('Future Scaling Factors'!$I$2:$AL$169,MATCH($E14,'Future Scaling Factors'!$F$2:$F$169,0),MATCH(AD$1,'Future Scaling Factors'!$I$1:$AL$1,0))</f>
        <v>6.9395345151113977E-6</v>
      </c>
      <c r="AE14">
        <f>$G14*INDEX('Future Scaling Factors'!$I$2:$AL$169,MATCH($E14,'Future Scaling Factors'!$F$2:$F$169,0),MATCH(AE$1,'Future Scaling Factors'!$I$1:$AL$1,0))</f>
        <v>6.9904269021006881E-6</v>
      </c>
      <c r="AF14">
        <f>$G14*INDEX('Future Scaling Factors'!$I$2:$AL$169,MATCH($E14,'Future Scaling Factors'!$F$2:$F$169,0),MATCH(AF$1,'Future Scaling Factors'!$I$1:$AL$1,0))</f>
        <v>7.0425312700297733E-6</v>
      </c>
      <c r="AG14">
        <f>$G14*INDEX('Future Scaling Factors'!$I$2:$AL$169,MATCH($E14,'Future Scaling Factors'!$F$2:$F$169,0),MATCH(AG$1,'Future Scaling Factors'!$I$1:$AL$1,0))</f>
        <v>7.089634373545501E-6</v>
      </c>
      <c r="AH14">
        <f>$G14*INDEX('Future Scaling Factors'!$I$2:$AL$169,MATCH($E14,'Future Scaling Factors'!$F$2:$F$169,0),MATCH(AH$1,'Future Scaling Factors'!$I$1:$AL$1,0))</f>
        <v>7.1418743889763639E-6</v>
      </c>
      <c r="AI14">
        <f>$G14*INDEX('Future Scaling Factors'!$I$2:$AL$169,MATCH($E14,'Future Scaling Factors'!$F$2:$F$169,0),MATCH(AI$1,'Future Scaling Factors'!$I$1:$AL$1,0))</f>
        <v>7.1888752653893034E-6</v>
      </c>
      <c r="AJ14">
        <f>$G14*INDEX('Future Scaling Factors'!$I$2:$AL$169,MATCH($E14,'Future Scaling Factors'!$F$2:$F$169,0),MATCH(AJ$1,'Future Scaling Factors'!$I$1:$AL$1,0))</f>
        <v>7.2449232403990452E-6</v>
      </c>
      <c r="AL14" t="str">
        <f t="shared" si="2"/>
        <v>Industry Sector</v>
      </c>
    </row>
    <row r="15" spans="1:38">
      <c r="A15" t="str">
        <f>About!$B$2</f>
        <v>TN</v>
      </c>
      <c r="B15" t="str">
        <f t="shared" si="0"/>
        <v>EIA</v>
      </c>
      <c r="C15" t="s">
        <v>2433</v>
      </c>
      <c r="D15" t="s">
        <v>2563</v>
      </c>
      <c r="E15" t="str">
        <f t="shared" si="1"/>
        <v>Hard Coal.District Heating</v>
      </c>
      <c r="F15" s="155" t="s">
        <v>3679</v>
      </c>
      <c r="G15">
        <f>SUMIFS('Calculations_2012$btu'!P:P,'Calculations_2012$btu'!E:E,$E15)</f>
        <v>4.0123380970833177E-6</v>
      </c>
      <c r="H15">
        <f>$G15*INDEX('Future Scaling Factors'!$I$2:$AL$169,MATCH($E15,'Future Scaling Factors'!$F$2:$F$169,0),MATCH(H$1,'Future Scaling Factors'!$I$1:$AL$1,0))</f>
        <v>4.1901966813179146E-6</v>
      </c>
      <c r="I15">
        <f>$G15*INDEX('Future Scaling Factors'!$I$2:$AL$169,MATCH($E15,'Future Scaling Factors'!$F$2:$F$169,0),MATCH(I$1,'Future Scaling Factors'!$I$1:$AL$1,0))</f>
        <v>4.0749892221741424E-6</v>
      </c>
      <c r="J15">
        <f>$G15*INDEX('Future Scaling Factors'!$I$2:$AL$169,MATCH($E15,'Future Scaling Factors'!$F$2:$F$169,0),MATCH(J$1,'Future Scaling Factors'!$I$1:$AL$1,0))</f>
        <v>4.0407481272431407E-6</v>
      </c>
      <c r="K15">
        <f>$G15*INDEX('Future Scaling Factors'!$I$2:$AL$169,MATCH($E15,'Future Scaling Factors'!$F$2:$F$169,0),MATCH(K$1,'Future Scaling Factors'!$I$1:$AL$1,0))</f>
        <v>4.0394736548251934E-6</v>
      </c>
      <c r="L15">
        <f>$G15*INDEX('Future Scaling Factors'!$I$2:$AL$169,MATCH($E15,'Future Scaling Factors'!$F$2:$F$169,0),MATCH(L$1,'Future Scaling Factors'!$I$1:$AL$1,0))</f>
        <v>4.0636381366133431E-6</v>
      </c>
      <c r="M15">
        <f>$G15*INDEX('Future Scaling Factors'!$I$2:$AL$169,MATCH($E15,'Future Scaling Factors'!$F$2:$F$169,0),MATCH(M$1,'Future Scaling Factors'!$I$1:$AL$1,0))</f>
        <v>4.0573526244665089E-6</v>
      </c>
      <c r="N15">
        <f>$G15*INDEX('Future Scaling Factors'!$I$2:$AL$169,MATCH($E15,'Future Scaling Factors'!$F$2:$F$169,0),MATCH(N$1,'Future Scaling Factors'!$I$1:$AL$1,0))</f>
        <v>4.0345878405953763E-6</v>
      </c>
      <c r="O15">
        <f>$G15*INDEX('Future Scaling Factors'!$I$2:$AL$169,MATCH($E15,'Future Scaling Factors'!$F$2:$F$169,0),MATCH(O$1,'Future Scaling Factors'!$I$1:$AL$1,0))</f>
        <v>4.0365025788714674E-6</v>
      </c>
      <c r="P15">
        <f>$G15*INDEX('Future Scaling Factors'!$I$2:$AL$169,MATCH($E15,'Future Scaling Factors'!$F$2:$F$169,0),MATCH(P$1,'Future Scaling Factors'!$I$1:$AL$1,0))</f>
        <v>4.0271914570858298E-6</v>
      </c>
      <c r="Q15">
        <f>$G15*INDEX('Future Scaling Factors'!$I$2:$AL$169,MATCH($E15,'Future Scaling Factors'!$F$2:$F$169,0),MATCH(Q$1,'Future Scaling Factors'!$I$1:$AL$1,0))</f>
        <v>4.0067029496251981E-6</v>
      </c>
      <c r="R15">
        <f>$G15*INDEX('Future Scaling Factors'!$I$2:$AL$169,MATCH($E15,'Future Scaling Factors'!$F$2:$F$169,0),MATCH(R$1,'Future Scaling Factors'!$I$1:$AL$1,0))</f>
        <v>3.9874707366874876E-6</v>
      </c>
      <c r="S15">
        <f>$G15*INDEX('Future Scaling Factors'!$I$2:$AL$169,MATCH($E15,'Future Scaling Factors'!$F$2:$F$169,0),MATCH(S$1,'Future Scaling Factors'!$I$1:$AL$1,0))</f>
        <v>3.8922852190320084E-6</v>
      </c>
      <c r="T15">
        <f>$G15*INDEX('Future Scaling Factors'!$I$2:$AL$169,MATCH($E15,'Future Scaling Factors'!$F$2:$F$169,0),MATCH(T$1,'Future Scaling Factors'!$I$1:$AL$1,0))</f>
        <v>3.8980375129247409E-6</v>
      </c>
      <c r="U15">
        <f>$G15*INDEX('Future Scaling Factors'!$I$2:$AL$169,MATCH($E15,'Future Scaling Factors'!$F$2:$F$169,0),MATCH(U$1,'Future Scaling Factors'!$I$1:$AL$1,0))</f>
        <v>3.899667464178756E-6</v>
      </c>
      <c r="V15">
        <f>$G15*INDEX('Future Scaling Factors'!$I$2:$AL$169,MATCH($E15,'Future Scaling Factors'!$F$2:$F$169,0),MATCH(V$1,'Future Scaling Factors'!$I$1:$AL$1,0))</f>
        <v>3.8931678568238358E-6</v>
      </c>
      <c r="W15">
        <f>$G15*INDEX('Future Scaling Factors'!$I$2:$AL$169,MATCH($E15,'Future Scaling Factors'!$F$2:$F$169,0),MATCH(W$1,'Future Scaling Factors'!$I$1:$AL$1,0))</f>
        <v>3.8858058093382282E-6</v>
      </c>
      <c r="X15">
        <f>$G15*INDEX('Future Scaling Factors'!$I$2:$AL$169,MATCH($E15,'Future Scaling Factors'!$F$2:$F$169,0),MATCH(X$1,'Future Scaling Factors'!$I$1:$AL$1,0))</f>
        <v>3.8824368394600412E-6</v>
      </c>
      <c r="Y15">
        <f>$G15*INDEX('Future Scaling Factors'!$I$2:$AL$169,MATCH($E15,'Future Scaling Factors'!$F$2:$F$169,0),MATCH(Y$1,'Future Scaling Factors'!$I$1:$AL$1,0))</f>
        <v>3.8788820510993634E-6</v>
      </c>
      <c r="Z15">
        <f>$G15*INDEX('Future Scaling Factors'!$I$2:$AL$169,MATCH($E15,'Future Scaling Factors'!$F$2:$F$169,0),MATCH(Z$1,'Future Scaling Factors'!$I$1:$AL$1,0))</f>
        <v>3.8802635711213544E-6</v>
      </c>
      <c r="AA15">
        <f>$G15*INDEX('Future Scaling Factors'!$I$2:$AL$169,MATCH($E15,'Future Scaling Factors'!$F$2:$F$169,0),MATCH(AA$1,'Future Scaling Factors'!$I$1:$AL$1,0))</f>
        <v>3.8823560488154794E-6</v>
      </c>
      <c r="AB15">
        <f>$G15*INDEX('Future Scaling Factors'!$I$2:$AL$169,MATCH($E15,'Future Scaling Factors'!$F$2:$F$169,0),MATCH(AB$1,'Future Scaling Factors'!$I$1:$AL$1,0))</f>
        <v>3.8798212423423829E-6</v>
      </c>
      <c r="AC15">
        <f>$G15*INDEX('Future Scaling Factors'!$I$2:$AL$169,MATCH($E15,'Future Scaling Factors'!$F$2:$F$169,0),MATCH(AC$1,'Future Scaling Factors'!$I$1:$AL$1,0))</f>
        <v>3.867730922383852E-6</v>
      </c>
      <c r="AD15">
        <f>$G15*INDEX('Future Scaling Factors'!$I$2:$AL$169,MATCH($E15,'Future Scaling Factors'!$F$2:$F$169,0),MATCH(AD$1,'Future Scaling Factors'!$I$1:$AL$1,0))</f>
        <v>3.874476941204683E-6</v>
      </c>
      <c r="AE15">
        <f>$G15*INDEX('Future Scaling Factors'!$I$2:$AL$169,MATCH($E15,'Future Scaling Factors'!$F$2:$F$169,0),MATCH(AE$1,'Future Scaling Factors'!$I$1:$AL$1,0))</f>
        <v>3.8712331968255649E-6</v>
      </c>
      <c r="AF15">
        <f>$G15*INDEX('Future Scaling Factors'!$I$2:$AL$169,MATCH($E15,'Future Scaling Factors'!$F$2:$F$169,0),MATCH(AF$1,'Future Scaling Factors'!$I$1:$AL$1,0))</f>
        <v>3.879639463392121E-6</v>
      </c>
      <c r="AG15">
        <f>$G15*INDEX('Future Scaling Factors'!$I$2:$AL$169,MATCH($E15,'Future Scaling Factors'!$F$2:$F$169,0),MATCH(AG$1,'Future Scaling Factors'!$I$1:$AL$1,0))</f>
        <v>3.8809260544067531E-6</v>
      </c>
      <c r="AH15">
        <f>$G15*INDEX('Future Scaling Factors'!$I$2:$AL$169,MATCH($E15,'Future Scaling Factors'!$F$2:$F$169,0),MATCH(AH$1,'Future Scaling Factors'!$I$1:$AL$1,0))</f>
        <v>3.9019699975487405E-6</v>
      </c>
      <c r="AI15">
        <f>$G15*INDEX('Future Scaling Factors'!$I$2:$AL$169,MATCH($E15,'Future Scaling Factors'!$F$2:$F$169,0),MATCH(AI$1,'Future Scaling Factors'!$I$1:$AL$1,0))</f>
        <v>3.9158680081793203E-6</v>
      </c>
      <c r="AJ15">
        <f>$G15*INDEX('Future Scaling Factors'!$I$2:$AL$169,MATCH($E15,'Future Scaling Factors'!$F$2:$F$169,0),MATCH(AJ$1,'Future Scaling Factors'!$I$1:$AL$1,0))</f>
        <v>3.9204851935159735E-6</v>
      </c>
      <c r="AL15" t="str">
        <f t="shared" si="2"/>
        <v>District Heating Sector</v>
      </c>
    </row>
    <row r="16" spans="1:38">
      <c r="A16" t="str">
        <f>About!$B$2</f>
        <v>TN</v>
      </c>
      <c r="B16" t="str">
        <f t="shared" si="0"/>
        <v>EIA</v>
      </c>
      <c r="C16" t="s">
        <v>2433</v>
      </c>
      <c r="D16" t="s">
        <v>2564</v>
      </c>
      <c r="E16" t="str">
        <f t="shared" si="1"/>
        <v>Hard Coal.LULUCF</v>
      </c>
      <c r="F16" s="155" t="s">
        <v>2571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TN</v>
      </c>
      <c r="B17" t="str">
        <f t="shared" si="0"/>
        <v>EIA</v>
      </c>
      <c r="C17" t="s">
        <v>2433</v>
      </c>
      <c r="D17" t="s">
        <v>2565</v>
      </c>
      <c r="E17" t="str">
        <f t="shared" si="1"/>
        <v>Hard Coal.Geoengineering</v>
      </c>
      <c r="F17" s="10" t="s">
        <v>2571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TN</v>
      </c>
      <c r="B18" t="str">
        <f t="shared" si="0"/>
        <v>EIA</v>
      </c>
      <c r="C18" t="s">
        <v>244</v>
      </c>
      <c r="D18" t="s">
        <v>292</v>
      </c>
      <c r="E18" t="str">
        <f t="shared" si="1"/>
        <v>Natural Gas.Transportation</v>
      </c>
      <c r="G18">
        <f>SUMIFS('Calculations_2012$btu'!P:P,'Calculations_2012$btu'!E:E,$E18)</f>
        <v>1.0335432551263391E-5</v>
      </c>
      <c r="H18">
        <f>$G18*INDEX('Future Scaling Factors'!$I$2:$AL$169,MATCH($E18,'Future Scaling Factors'!$F$2:$F$169,0),MATCH(H$1,'Future Scaling Factors'!$I$1:$AL$1,0))</f>
        <v>6.8623245348485828E-6</v>
      </c>
      <c r="I18">
        <f>$G18*INDEX('Future Scaling Factors'!$I$2:$AL$169,MATCH($E18,'Future Scaling Factors'!$F$2:$F$169,0),MATCH(I$1,'Future Scaling Factors'!$I$1:$AL$1,0))</f>
        <v>5.7055546712392636E-6</v>
      </c>
      <c r="J18">
        <f>$G18*INDEX('Future Scaling Factors'!$I$2:$AL$169,MATCH($E18,'Future Scaling Factors'!$F$2:$F$169,0),MATCH(J$1,'Future Scaling Factors'!$I$1:$AL$1,0))</f>
        <v>5.7055546712392636E-6</v>
      </c>
      <c r="K18">
        <f>$G18*INDEX('Future Scaling Factors'!$I$2:$AL$169,MATCH($E18,'Future Scaling Factors'!$F$2:$F$169,0),MATCH(K$1,'Future Scaling Factors'!$I$1:$AL$1,0))</f>
        <v>5.419419952801364E-6</v>
      </c>
      <c r="L18">
        <f>$G18*INDEX('Future Scaling Factors'!$I$2:$AL$169,MATCH($E18,'Future Scaling Factors'!$F$2:$F$169,0),MATCH(L$1,'Future Scaling Factors'!$I$1:$AL$1,0))</f>
        <v>5.1745466843440458E-6</v>
      </c>
      <c r="M18">
        <f>$G18*INDEX('Future Scaling Factors'!$I$2:$AL$169,MATCH($E18,'Future Scaling Factors'!$F$2:$F$169,0),MATCH(M$1,'Future Scaling Factors'!$I$1:$AL$1,0))</f>
        <v>5.0338097418831992E-6</v>
      </c>
      <c r="N18">
        <f>$G18*INDEX('Future Scaling Factors'!$I$2:$AL$169,MATCH($E18,'Future Scaling Factors'!$F$2:$F$169,0),MATCH(N$1,'Future Scaling Factors'!$I$1:$AL$1,0))</f>
        <v>4.9522967291635827E-6</v>
      </c>
      <c r="O18">
        <f>$G18*INDEX('Future Scaling Factors'!$I$2:$AL$169,MATCH($E18,'Future Scaling Factors'!$F$2:$F$169,0),MATCH(O$1,'Future Scaling Factors'!$I$1:$AL$1,0))</f>
        <v>4.9038381334497064E-6</v>
      </c>
      <c r="P18">
        <f>$G18*INDEX('Future Scaling Factors'!$I$2:$AL$169,MATCH($E18,'Future Scaling Factors'!$F$2:$F$169,0),MATCH(P$1,'Future Scaling Factors'!$I$1:$AL$1,0))</f>
        <v>4.881293580183376E-6</v>
      </c>
      <c r="Q18">
        <f>$G18*INDEX('Future Scaling Factors'!$I$2:$AL$169,MATCH($E18,'Future Scaling Factors'!$F$2:$F$169,0),MATCH(Q$1,'Future Scaling Factors'!$I$1:$AL$1,0))</f>
        <v>4.871682060320353E-6</v>
      </c>
      <c r="R18">
        <f>$G18*INDEX('Future Scaling Factors'!$I$2:$AL$169,MATCH($E18,'Future Scaling Factors'!$F$2:$F$169,0),MATCH(R$1,'Future Scaling Factors'!$I$1:$AL$1,0))</f>
        <v>4.8642206487649448E-6</v>
      </c>
      <c r="S18">
        <f>$G18*INDEX('Future Scaling Factors'!$I$2:$AL$169,MATCH($E18,'Future Scaling Factors'!$F$2:$F$169,0),MATCH(S$1,'Future Scaling Factors'!$I$1:$AL$1,0))</f>
        <v>4.8759187092113493E-6</v>
      </c>
      <c r="T18">
        <f>$G18*INDEX('Future Scaling Factors'!$I$2:$AL$169,MATCH($E18,'Future Scaling Factors'!$F$2:$F$169,0),MATCH(T$1,'Future Scaling Factors'!$I$1:$AL$1,0))</f>
        <v>4.8634138584033283E-6</v>
      </c>
      <c r="U18">
        <f>$G18*INDEX('Future Scaling Factors'!$I$2:$AL$169,MATCH($E18,'Future Scaling Factors'!$F$2:$F$169,0),MATCH(U$1,'Future Scaling Factors'!$I$1:$AL$1,0))</f>
        <v>4.840960858651769E-6</v>
      </c>
      <c r="V18">
        <f>$G18*INDEX('Future Scaling Factors'!$I$2:$AL$169,MATCH($E18,'Future Scaling Factors'!$F$2:$F$169,0),MATCH(V$1,'Future Scaling Factors'!$I$1:$AL$1,0))</f>
        <v>4.780816596198728E-6</v>
      </c>
      <c r="W18">
        <f>$G18*INDEX('Future Scaling Factors'!$I$2:$AL$169,MATCH($E18,'Future Scaling Factors'!$F$2:$F$169,0),MATCH(W$1,'Future Scaling Factors'!$I$1:$AL$1,0))</f>
        <v>4.7378004371511856E-6</v>
      </c>
      <c r="X18">
        <f>$G18*INDEX('Future Scaling Factors'!$I$2:$AL$169,MATCH($E18,'Future Scaling Factors'!$F$2:$F$169,0),MATCH(X$1,'Future Scaling Factors'!$I$1:$AL$1,0))</f>
        <v>4.7304249819524406E-6</v>
      </c>
      <c r="Y18">
        <f>$G18*INDEX('Future Scaling Factors'!$I$2:$AL$169,MATCH($E18,'Future Scaling Factors'!$F$2:$F$169,0),MATCH(Y$1,'Future Scaling Factors'!$I$1:$AL$1,0))</f>
        <v>4.6480675979524815E-6</v>
      </c>
      <c r="Z18">
        <f>$G18*INDEX('Future Scaling Factors'!$I$2:$AL$169,MATCH($E18,'Future Scaling Factors'!$F$2:$F$169,0),MATCH(Z$1,'Future Scaling Factors'!$I$1:$AL$1,0))</f>
        <v>4.6526908505499607E-6</v>
      </c>
      <c r="AA18">
        <f>$G18*INDEX('Future Scaling Factors'!$I$2:$AL$169,MATCH($E18,'Future Scaling Factors'!$F$2:$F$169,0),MATCH(AA$1,'Future Scaling Factors'!$I$1:$AL$1,0))</f>
        <v>4.6374349965316963E-6</v>
      </c>
      <c r="AB18">
        <f>$G18*INDEX('Future Scaling Factors'!$I$2:$AL$169,MATCH($E18,'Future Scaling Factors'!$F$2:$F$169,0),MATCH(AB$1,'Future Scaling Factors'!$I$1:$AL$1,0))</f>
        <v>4.5874619697525093E-6</v>
      </c>
      <c r="AC18">
        <f>$G18*INDEX('Future Scaling Factors'!$I$2:$AL$169,MATCH($E18,'Future Scaling Factors'!$F$2:$F$169,0),MATCH(AC$1,'Future Scaling Factors'!$I$1:$AL$1,0))</f>
        <v>4.5215366425675802E-6</v>
      </c>
      <c r="AD18">
        <f>$G18*INDEX('Future Scaling Factors'!$I$2:$AL$169,MATCH($E18,'Future Scaling Factors'!$F$2:$F$169,0),MATCH(AD$1,'Future Scaling Factors'!$I$1:$AL$1,0))</f>
        <v>4.4668072307873386E-6</v>
      </c>
      <c r="AE18">
        <f>$G18*INDEX('Future Scaling Factors'!$I$2:$AL$169,MATCH($E18,'Future Scaling Factors'!$F$2:$F$169,0),MATCH(AE$1,'Future Scaling Factors'!$I$1:$AL$1,0))</f>
        <v>4.4300051166310627E-6</v>
      </c>
      <c r="AF18">
        <f>$G18*INDEX('Future Scaling Factors'!$I$2:$AL$169,MATCH($E18,'Future Scaling Factors'!$F$2:$F$169,0),MATCH(AF$1,'Future Scaling Factors'!$I$1:$AL$1,0))</f>
        <v>4.3947270286682851E-6</v>
      </c>
      <c r="AG18">
        <f>$G18*INDEX('Future Scaling Factors'!$I$2:$AL$169,MATCH($E18,'Future Scaling Factors'!$F$2:$F$169,0),MATCH(AG$1,'Future Scaling Factors'!$I$1:$AL$1,0))</f>
        <v>4.342900942758234E-6</v>
      </c>
      <c r="AH18">
        <f>$G18*INDEX('Future Scaling Factors'!$I$2:$AL$169,MATCH($E18,'Future Scaling Factors'!$F$2:$F$169,0),MATCH(AH$1,'Future Scaling Factors'!$I$1:$AL$1,0))</f>
        <v>4.2981100847933447E-6</v>
      </c>
      <c r="AI18">
        <f>$G18*INDEX('Future Scaling Factors'!$I$2:$AL$169,MATCH($E18,'Future Scaling Factors'!$F$2:$F$169,0),MATCH(AI$1,'Future Scaling Factors'!$I$1:$AL$1,0))</f>
        <v>4.2476828886133685E-6</v>
      </c>
      <c r="AJ18">
        <f>$G18*INDEX('Future Scaling Factors'!$I$2:$AL$169,MATCH($E18,'Future Scaling Factors'!$F$2:$F$169,0),MATCH(AJ$1,'Future Scaling Factors'!$I$1:$AL$1,0))</f>
        <v>4.218909897763492E-6</v>
      </c>
      <c r="AL18" t="str">
        <f t="shared" si="2"/>
        <v>Transportation Sector</v>
      </c>
    </row>
    <row r="19" spans="1:38">
      <c r="A19" t="str">
        <f>About!$B$2</f>
        <v>TN</v>
      </c>
      <c r="B19" t="str">
        <f t="shared" si="0"/>
        <v>EIA</v>
      </c>
      <c r="C19" t="s">
        <v>244</v>
      </c>
      <c r="D19" t="s">
        <v>282</v>
      </c>
      <c r="E19" t="str">
        <f t="shared" si="1"/>
        <v>Natural Gas.Electricity</v>
      </c>
      <c r="G19">
        <f>SUMIFS('Calculations_2012$btu'!P:P,'Calculations_2012$btu'!E:E,$E19)</f>
        <v>3.084187031774735E-6</v>
      </c>
      <c r="H19">
        <f>$G19*INDEX('Future Scaling Factors'!$I$2:$AL$169,MATCH($E19,'Future Scaling Factors'!$F$2:$F$169,0),MATCH(H$1,'Future Scaling Factors'!$I$1:$AL$1,0))</f>
        <v>4.96520219950548E-6</v>
      </c>
      <c r="I19">
        <f>$G19*INDEX('Future Scaling Factors'!$I$2:$AL$169,MATCH($E19,'Future Scaling Factors'!$F$2:$F$169,0),MATCH(I$1,'Future Scaling Factors'!$I$1:$AL$1,0))</f>
        <v>2.3978706867918955E-6</v>
      </c>
      <c r="J19">
        <f>$G19*INDEX('Future Scaling Factors'!$I$2:$AL$169,MATCH($E19,'Future Scaling Factors'!$F$2:$F$169,0),MATCH(J$1,'Future Scaling Factors'!$I$1:$AL$1,0))</f>
        <v>2.1521524892054468E-6</v>
      </c>
      <c r="K19">
        <f>$G19*INDEX('Future Scaling Factors'!$I$2:$AL$169,MATCH($E19,'Future Scaling Factors'!$F$2:$F$169,0),MATCH(K$1,'Future Scaling Factors'!$I$1:$AL$1,0))</f>
        <v>2.6156807906730056E-6</v>
      </c>
      <c r="L19">
        <f>$G19*INDEX('Future Scaling Factors'!$I$2:$AL$169,MATCH($E19,'Future Scaling Factors'!$F$2:$F$169,0),MATCH(L$1,'Future Scaling Factors'!$I$1:$AL$1,0))</f>
        <v>2.2859891298382705E-6</v>
      </c>
      <c r="M19">
        <f>$G19*INDEX('Future Scaling Factors'!$I$2:$AL$169,MATCH($E19,'Future Scaling Factors'!$F$2:$F$169,0),MATCH(M$1,'Future Scaling Factors'!$I$1:$AL$1,0))</f>
        <v>2.0928468343225319E-6</v>
      </c>
      <c r="N19">
        <f>$G19*INDEX('Future Scaling Factors'!$I$2:$AL$169,MATCH($E19,'Future Scaling Factors'!$F$2:$F$169,0),MATCH(N$1,'Future Scaling Factors'!$I$1:$AL$1,0))</f>
        <v>2.0220088809695892E-6</v>
      </c>
      <c r="O19">
        <f>$G19*INDEX('Future Scaling Factors'!$I$2:$AL$169,MATCH($E19,'Future Scaling Factors'!$F$2:$F$169,0),MATCH(O$1,'Future Scaling Factors'!$I$1:$AL$1,0))</f>
        <v>2.0261802872691874E-6</v>
      </c>
      <c r="P19">
        <f>$G19*INDEX('Future Scaling Factors'!$I$2:$AL$169,MATCH($E19,'Future Scaling Factors'!$F$2:$F$169,0),MATCH(P$1,'Future Scaling Factors'!$I$1:$AL$1,0))</f>
        <v>2.0812890948250151E-6</v>
      </c>
      <c r="Q19">
        <f>$G19*INDEX('Future Scaling Factors'!$I$2:$AL$169,MATCH($E19,'Future Scaling Factors'!$F$2:$F$169,0),MATCH(Q$1,'Future Scaling Factors'!$I$1:$AL$1,0))</f>
        <v>2.1439052238375317E-6</v>
      </c>
      <c r="R19">
        <f>$G19*INDEX('Future Scaling Factors'!$I$2:$AL$169,MATCH($E19,'Future Scaling Factors'!$F$2:$F$169,0),MATCH(R$1,'Future Scaling Factors'!$I$1:$AL$1,0))</f>
        <v>2.2371407925168069E-6</v>
      </c>
      <c r="S19">
        <f>$G19*INDEX('Future Scaling Factors'!$I$2:$AL$169,MATCH($E19,'Future Scaling Factors'!$F$2:$F$169,0),MATCH(S$1,'Future Scaling Factors'!$I$1:$AL$1,0))</f>
        <v>2.323531786534655E-6</v>
      </c>
      <c r="T19">
        <f>$G19*INDEX('Future Scaling Factors'!$I$2:$AL$169,MATCH($E19,'Future Scaling Factors'!$F$2:$F$169,0),MATCH(T$1,'Future Scaling Factors'!$I$1:$AL$1,0))</f>
        <v>2.431796785581158E-6</v>
      </c>
      <c r="U19">
        <f>$G19*INDEX('Future Scaling Factors'!$I$2:$AL$169,MATCH($E19,'Future Scaling Factors'!$F$2:$F$169,0),MATCH(U$1,'Future Scaling Factors'!$I$1:$AL$1,0))</f>
        <v>2.5110246025228195E-6</v>
      </c>
      <c r="V19">
        <f>$G19*INDEX('Future Scaling Factors'!$I$2:$AL$169,MATCH($E19,'Future Scaling Factors'!$F$2:$F$169,0),MATCH(V$1,'Future Scaling Factors'!$I$1:$AL$1,0))</f>
        <v>2.505128441378753E-6</v>
      </c>
      <c r="W19">
        <f>$G19*INDEX('Future Scaling Factors'!$I$2:$AL$169,MATCH($E19,'Future Scaling Factors'!$F$2:$F$169,0),MATCH(W$1,'Future Scaling Factors'!$I$1:$AL$1,0))</f>
        <v>2.5518971249633566E-6</v>
      </c>
      <c r="X19">
        <f>$G19*INDEX('Future Scaling Factors'!$I$2:$AL$169,MATCH($E19,'Future Scaling Factors'!$F$2:$F$169,0),MATCH(X$1,'Future Scaling Factors'!$I$1:$AL$1,0))</f>
        <v>2.6609062018012955E-6</v>
      </c>
      <c r="Y19">
        <f>$G19*INDEX('Future Scaling Factors'!$I$2:$AL$169,MATCH($E19,'Future Scaling Factors'!$F$2:$F$169,0),MATCH(Y$1,'Future Scaling Factors'!$I$1:$AL$1,0))</f>
        <v>2.6189790650384786E-6</v>
      </c>
      <c r="Z19">
        <f>$G19*INDEX('Future Scaling Factors'!$I$2:$AL$169,MATCH($E19,'Future Scaling Factors'!$F$2:$F$169,0),MATCH(Z$1,'Future Scaling Factors'!$I$1:$AL$1,0))</f>
        <v>2.7417505563115251E-6</v>
      </c>
      <c r="AA19">
        <f>$G19*INDEX('Future Scaling Factors'!$I$2:$AL$169,MATCH($E19,'Future Scaling Factors'!$F$2:$F$169,0),MATCH(AA$1,'Future Scaling Factors'!$I$1:$AL$1,0))</f>
        <v>2.7813735389017637E-6</v>
      </c>
      <c r="AB19">
        <f>$G19*INDEX('Future Scaling Factors'!$I$2:$AL$169,MATCH($E19,'Future Scaling Factors'!$F$2:$F$169,0),MATCH(AB$1,'Future Scaling Factors'!$I$1:$AL$1,0))</f>
        <v>2.776704064270228E-6</v>
      </c>
      <c r="AC19">
        <f>$G19*INDEX('Future Scaling Factors'!$I$2:$AL$169,MATCH($E19,'Future Scaling Factors'!$F$2:$F$169,0),MATCH(AC$1,'Future Scaling Factors'!$I$1:$AL$1,0))</f>
        <v>2.7329809240216673E-6</v>
      </c>
      <c r="AD19">
        <f>$G19*INDEX('Future Scaling Factors'!$I$2:$AL$169,MATCH($E19,'Future Scaling Factors'!$F$2:$F$169,0),MATCH(AD$1,'Future Scaling Factors'!$I$1:$AL$1,0))</f>
        <v>2.7072319339274018E-6</v>
      </c>
      <c r="AE19">
        <f>$G19*INDEX('Future Scaling Factors'!$I$2:$AL$169,MATCH($E19,'Future Scaling Factors'!$F$2:$F$169,0),MATCH(AE$1,'Future Scaling Factors'!$I$1:$AL$1,0))</f>
        <v>2.6875182414747883E-6</v>
      </c>
      <c r="AF19">
        <f>$G19*INDEX('Future Scaling Factors'!$I$2:$AL$169,MATCH($E19,'Future Scaling Factors'!$F$2:$F$169,0),MATCH(AF$1,'Future Scaling Factors'!$I$1:$AL$1,0))</f>
        <v>2.6932235100327957E-6</v>
      </c>
      <c r="AG19">
        <f>$G19*INDEX('Future Scaling Factors'!$I$2:$AL$169,MATCH($E19,'Future Scaling Factors'!$F$2:$F$169,0),MATCH(AG$1,'Future Scaling Factors'!$I$1:$AL$1,0))</f>
        <v>2.6603671318927755E-6</v>
      </c>
      <c r="AH19">
        <f>$G19*INDEX('Future Scaling Factors'!$I$2:$AL$169,MATCH($E19,'Future Scaling Factors'!$F$2:$F$169,0),MATCH(AH$1,'Future Scaling Factors'!$I$1:$AL$1,0))</f>
        <v>2.6467048688496497E-6</v>
      </c>
      <c r="AI19">
        <f>$G19*INDEX('Future Scaling Factors'!$I$2:$AL$169,MATCH($E19,'Future Scaling Factors'!$F$2:$F$169,0),MATCH(AI$1,'Future Scaling Factors'!$I$1:$AL$1,0))</f>
        <v>2.6046540552000905E-6</v>
      </c>
      <c r="AJ19">
        <f>$G19*INDEX('Future Scaling Factors'!$I$2:$AL$169,MATCH($E19,'Future Scaling Factors'!$F$2:$F$169,0),MATCH(AJ$1,'Future Scaling Factors'!$I$1:$AL$1,0))</f>
        <v>2.6091487690134025E-6</v>
      </c>
      <c r="AL19" t="str">
        <f t="shared" si="2"/>
        <v>Electricity Sector</v>
      </c>
    </row>
    <row r="20" spans="1:38">
      <c r="A20" t="str">
        <f>About!$B$2</f>
        <v>TN</v>
      </c>
      <c r="B20" t="str">
        <f t="shared" si="0"/>
        <v>EIA</v>
      </c>
      <c r="C20" t="s">
        <v>244</v>
      </c>
      <c r="D20" t="s">
        <v>972</v>
      </c>
      <c r="E20" t="str">
        <f t="shared" si="1"/>
        <v>Natural Gas.Residential Buildings</v>
      </c>
      <c r="G20">
        <f>SUMIFS('Calculations_2012$btu'!P:P,'Calculations_2012$btu'!E:E,$E20)</f>
        <v>8.6324351422484004E-6</v>
      </c>
      <c r="H20">
        <f>$G20*INDEX('Future Scaling Factors'!$I$2:$AL$169,MATCH($E20,'Future Scaling Factors'!$F$2:$F$169,0),MATCH(H$1,'Future Scaling Factors'!$I$1:$AL$1,0))</f>
        <v>1.045288064843684E-5</v>
      </c>
      <c r="I20">
        <f>$G20*INDEX('Future Scaling Factors'!$I$2:$AL$169,MATCH($E20,'Future Scaling Factors'!$F$2:$F$169,0),MATCH(I$1,'Future Scaling Factors'!$I$1:$AL$1,0))</f>
        <v>9.1726990636411853E-6</v>
      </c>
      <c r="J20">
        <f>$G20*INDEX('Future Scaling Factors'!$I$2:$AL$169,MATCH($E20,'Future Scaling Factors'!$F$2:$F$169,0),MATCH(J$1,'Future Scaling Factors'!$I$1:$AL$1,0))</f>
        <v>9.1726990636411853E-6</v>
      </c>
      <c r="K20">
        <f>$G20*INDEX('Future Scaling Factors'!$I$2:$AL$169,MATCH($E20,'Future Scaling Factors'!$F$2:$F$169,0),MATCH(K$1,'Future Scaling Factors'!$I$1:$AL$1,0))</f>
        <v>9.0289426284730452E-6</v>
      </c>
      <c r="L20">
        <f>$G20*INDEX('Future Scaling Factors'!$I$2:$AL$169,MATCH($E20,'Future Scaling Factors'!$F$2:$F$169,0),MATCH(L$1,'Future Scaling Factors'!$I$1:$AL$1,0))</f>
        <v>8.9576098128510818E-6</v>
      </c>
      <c r="M20">
        <f>$G20*INDEX('Future Scaling Factors'!$I$2:$AL$169,MATCH($E20,'Future Scaling Factors'!$F$2:$F$169,0),MATCH(M$1,'Future Scaling Factors'!$I$1:$AL$1,0))</f>
        <v>9.0489227603940663E-6</v>
      </c>
      <c r="N20">
        <f>$G20*INDEX('Future Scaling Factors'!$I$2:$AL$169,MATCH($E20,'Future Scaling Factors'!$F$2:$F$169,0),MATCH(N$1,'Future Scaling Factors'!$I$1:$AL$1,0))</f>
        <v>9.2505569940509216E-6</v>
      </c>
      <c r="O20">
        <f>$G20*INDEX('Future Scaling Factors'!$I$2:$AL$169,MATCH($E20,'Future Scaling Factors'!$F$2:$F$169,0),MATCH(O$1,'Future Scaling Factors'!$I$1:$AL$1,0))</f>
        <v>9.3388082619205999E-6</v>
      </c>
      <c r="P20">
        <f>$G20*INDEX('Future Scaling Factors'!$I$2:$AL$169,MATCH($E20,'Future Scaling Factors'!$F$2:$F$169,0),MATCH(P$1,'Future Scaling Factors'!$I$1:$AL$1,0))</f>
        <v>9.445798009989366E-6</v>
      </c>
      <c r="Q20">
        <f>$G20*INDEX('Future Scaling Factors'!$I$2:$AL$169,MATCH($E20,'Future Scaling Factors'!$F$2:$F$169,0),MATCH(Q$1,'Future Scaling Factors'!$I$1:$AL$1,0))</f>
        <v>9.5817732760942497E-6</v>
      </c>
      <c r="R20">
        <f>$G20*INDEX('Future Scaling Factors'!$I$2:$AL$169,MATCH($E20,'Future Scaling Factors'!$F$2:$F$169,0),MATCH(R$1,'Future Scaling Factors'!$I$1:$AL$1,0))</f>
        <v>9.7180676724646617E-6</v>
      </c>
      <c r="S20">
        <f>$G20*INDEX('Future Scaling Factors'!$I$2:$AL$169,MATCH($E20,'Future Scaling Factors'!$F$2:$F$169,0),MATCH(S$1,'Future Scaling Factors'!$I$1:$AL$1,0))</f>
        <v>9.8826274591936349E-6</v>
      </c>
      <c r="T20">
        <f>$G20*INDEX('Future Scaling Factors'!$I$2:$AL$169,MATCH($E20,'Future Scaling Factors'!$F$2:$F$169,0),MATCH(T$1,'Future Scaling Factors'!$I$1:$AL$1,0))</f>
        <v>1.0017394426858495E-5</v>
      </c>
      <c r="U20">
        <f>$G20*INDEX('Future Scaling Factors'!$I$2:$AL$169,MATCH($E20,'Future Scaling Factors'!$F$2:$F$169,0),MATCH(U$1,'Future Scaling Factors'!$I$1:$AL$1,0))</f>
        <v>1.0132125168446401E-5</v>
      </c>
      <c r="V20">
        <f>$G20*INDEX('Future Scaling Factors'!$I$2:$AL$169,MATCH($E20,'Future Scaling Factors'!$F$2:$F$169,0),MATCH(V$1,'Future Scaling Factors'!$I$1:$AL$1,0))</f>
        <v>1.0189602727552227E-5</v>
      </c>
      <c r="W20">
        <f>$G20*INDEX('Future Scaling Factors'!$I$2:$AL$169,MATCH($E20,'Future Scaling Factors'!$F$2:$F$169,0),MATCH(W$1,'Future Scaling Factors'!$I$1:$AL$1,0))</f>
        <v>1.0266168976317171E-5</v>
      </c>
      <c r="X20">
        <f>$G20*INDEX('Future Scaling Factors'!$I$2:$AL$169,MATCH($E20,'Future Scaling Factors'!$F$2:$F$169,0),MATCH(X$1,'Future Scaling Factors'!$I$1:$AL$1,0))</f>
        <v>1.0378813621727572E-5</v>
      </c>
      <c r="Y20">
        <f>$G20*INDEX('Future Scaling Factors'!$I$2:$AL$169,MATCH($E20,'Future Scaling Factors'!$F$2:$F$169,0),MATCH(Y$1,'Future Scaling Factors'!$I$1:$AL$1,0))</f>
        <v>1.0386782782016129E-5</v>
      </c>
      <c r="Z20">
        <f>$G20*INDEX('Future Scaling Factors'!$I$2:$AL$169,MATCH($E20,'Future Scaling Factors'!$F$2:$F$169,0),MATCH(Z$1,'Future Scaling Factors'!$I$1:$AL$1,0))</f>
        <v>1.0489551823865295E-5</v>
      </c>
      <c r="AA20">
        <f>$G20*INDEX('Future Scaling Factors'!$I$2:$AL$169,MATCH($E20,'Future Scaling Factors'!$F$2:$F$169,0),MATCH(AA$1,'Future Scaling Factors'!$I$1:$AL$1,0))</f>
        <v>1.0580133273293711E-5</v>
      </c>
      <c r="AB20">
        <f>$G20*INDEX('Future Scaling Factors'!$I$2:$AL$169,MATCH($E20,'Future Scaling Factors'!$F$2:$F$169,0),MATCH(AB$1,'Future Scaling Factors'!$I$1:$AL$1,0))</f>
        <v>1.0612664093590794E-5</v>
      </c>
      <c r="AC20">
        <f>$G20*INDEX('Future Scaling Factors'!$I$2:$AL$169,MATCH($E20,'Future Scaling Factors'!$F$2:$F$169,0),MATCH(AC$1,'Future Scaling Factors'!$I$1:$AL$1,0))</f>
        <v>1.06122350491008E-5</v>
      </c>
      <c r="AD20">
        <f>$G20*INDEX('Future Scaling Factors'!$I$2:$AL$169,MATCH($E20,'Future Scaling Factors'!$F$2:$F$169,0),MATCH(AD$1,'Future Scaling Factors'!$I$1:$AL$1,0))</f>
        <v>1.0613306144267518E-5</v>
      </c>
      <c r="AE20">
        <f>$G20*INDEX('Future Scaling Factors'!$I$2:$AL$169,MATCH($E20,'Future Scaling Factors'!$F$2:$F$169,0),MATCH(AE$1,'Future Scaling Factors'!$I$1:$AL$1,0))</f>
        <v>1.0640583822664131E-5</v>
      </c>
      <c r="AF20">
        <f>$G20*INDEX('Future Scaling Factors'!$I$2:$AL$169,MATCH($E20,'Future Scaling Factors'!$F$2:$F$169,0),MATCH(AF$1,'Future Scaling Factors'!$I$1:$AL$1,0))</f>
        <v>1.0658390685057206E-5</v>
      </c>
      <c r="AG20">
        <f>$G20*INDEX('Future Scaling Factors'!$I$2:$AL$169,MATCH($E20,'Future Scaling Factors'!$F$2:$F$169,0),MATCH(AG$1,'Future Scaling Factors'!$I$1:$AL$1,0))</f>
        <v>1.0662139139126157E-5</v>
      </c>
      <c r="AH20">
        <f>$G20*INDEX('Future Scaling Factors'!$I$2:$AL$169,MATCH($E20,'Future Scaling Factors'!$F$2:$F$169,0),MATCH(AH$1,'Future Scaling Factors'!$I$1:$AL$1,0))</f>
        <v>1.0664586057171574E-5</v>
      </c>
      <c r="AI20">
        <f>$G20*INDEX('Future Scaling Factors'!$I$2:$AL$169,MATCH($E20,'Future Scaling Factors'!$F$2:$F$169,0),MATCH(AI$1,'Future Scaling Factors'!$I$1:$AL$1,0))</f>
        <v>1.0665089388516727E-5</v>
      </c>
      <c r="AJ20">
        <f>$G20*INDEX('Future Scaling Factors'!$I$2:$AL$169,MATCH($E20,'Future Scaling Factors'!$F$2:$F$169,0),MATCH(AJ$1,'Future Scaling Factors'!$I$1:$AL$1,0))</f>
        <v>1.0679638999719854E-5</v>
      </c>
      <c r="AL20" t="str">
        <f t="shared" si="2"/>
        <v>Residential Buildings Sector</v>
      </c>
    </row>
    <row r="21" spans="1:38">
      <c r="A21" t="str">
        <f>About!$B$2</f>
        <v>TN</v>
      </c>
      <c r="B21" t="str">
        <f t="shared" si="0"/>
        <v>EIA</v>
      </c>
      <c r="C21" t="s">
        <v>244</v>
      </c>
      <c r="D21" t="s">
        <v>957</v>
      </c>
      <c r="E21" t="str">
        <f t="shared" si="1"/>
        <v>Natural Gas.Commercial Buildings</v>
      </c>
      <c r="G21">
        <f>SUMIFS('Calculations_2012$btu'!P:P,'Calculations_2012$btu'!E:E,$E21)</f>
        <v>7.6425154660721995E-6</v>
      </c>
      <c r="H21">
        <f>$G21*INDEX('Future Scaling Factors'!$I$2:$AL$169,MATCH($E21,'Future Scaling Factors'!$F$2:$F$169,0),MATCH(H$1,'Future Scaling Factors'!$I$1:$AL$1,0))</f>
        <v>9.6726897172132215E-6</v>
      </c>
      <c r="I21">
        <f>$G21*INDEX('Future Scaling Factors'!$I$2:$AL$169,MATCH($E21,'Future Scaling Factors'!$F$2:$F$169,0),MATCH(I$1,'Future Scaling Factors'!$I$1:$AL$1,0))</f>
        <v>8.5260667124752481E-6</v>
      </c>
      <c r="J21">
        <f>$G21*INDEX('Future Scaling Factors'!$I$2:$AL$169,MATCH($E21,'Future Scaling Factors'!$F$2:$F$169,0),MATCH(J$1,'Future Scaling Factors'!$I$1:$AL$1,0))</f>
        <v>8.5260667124752481E-6</v>
      </c>
      <c r="K21">
        <f>$G21*INDEX('Future Scaling Factors'!$I$2:$AL$169,MATCH($E21,'Future Scaling Factors'!$F$2:$F$169,0),MATCH(K$1,'Future Scaling Factors'!$I$1:$AL$1,0))</f>
        <v>8.3001116473281896E-6</v>
      </c>
      <c r="L21">
        <f>$G21*INDEX('Future Scaling Factors'!$I$2:$AL$169,MATCH($E21,'Future Scaling Factors'!$F$2:$F$169,0),MATCH(L$1,'Future Scaling Factors'!$I$1:$AL$1,0))</f>
        <v>8.1353375621721835E-6</v>
      </c>
      <c r="M21">
        <f>$G21*INDEX('Future Scaling Factors'!$I$2:$AL$169,MATCH($E21,'Future Scaling Factors'!$F$2:$F$169,0),MATCH(M$1,'Future Scaling Factors'!$I$1:$AL$1,0))</f>
        <v>8.1154374859829832E-6</v>
      </c>
      <c r="N21">
        <f>$G21*INDEX('Future Scaling Factors'!$I$2:$AL$169,MATCH($E21,'Future Scaling Factors'!$F$2:$F$169,0),MATCH(N$1,'Future Scaling Factors'!$I$1:$AL$1,0))</f>
        <v>8.2099874306689846E-6</v>
      </c>
      <c r="O21">
        <f>$G21*INDEX('Future Scaling Factors'!$I$2:$AL$169,MATCH($E21,'Future Scaling Factors'!$F$2:$F$169,0),MATCH(O$1,'Future Scaling Factors'!$I$1:$AL$1,0))</f>
        <v>8.2490496862721917E-6</v>
      </c>
      <c r="P21">
        <f>$G21*INDEX('Future Scaling Factors'!$I$2:$AL$169,MATCH($E21,'Future Scaling Factors'!$F$2:$F$169,0),MATCH(P$1,'Future Scaling Factors'!$I$1:$AL$1,0))</f>
        <v>8.3142010962798162E-6</v>
      </c>
      <c r="Q21">
        <f>$G21*INDEX('Future Scaling Factors'!$I$2:$AL$169,MATCH($E21,'Future Scaling Factors'!$F$2:$F$169,0),MATCH(Q$1,'Future Scaling Factors'!$I$1:$AL$1,0))</f>
        <v>8.4123909461110825E-6</v>
      </c>
      <c r="R21">
        <f>$G21*INDEX('Future Scaling Factors'!$I$2:$AL$169,MATCH($E21,'Future Scaling Factors'!$F$2:$F$169,0),MATCH(R$1,'Future Scaling Factors'!$I$1:$AL$1,0))</f>
        <v>8.5109162786867253E-6</v>
      </c>
      <c r="S21">
        <f>$G21*INDEX('Future Scaling Factors'!$I$2:$AL$169,MATCH($E21,'Future Scaling Factors'!$F$2:$F$169,0),MATCH(S$1,'Future Scaling Factors'!$I$1:$AL$1,0))</f>
        <v>8.6562406277906878E-6</v>
      </c>
      <c r="T21">
        <f>$G21*INDEX('Future Scaling Factors'!$I$2:$AL$169,MATCH($E21,'Future Scaling Factors'!$F$2:$F$169,0),MATCH(T$1,'Future Scaling Factors'!$I$1:$AL$1,0))</f>
        <v>8.7635818849962592E-6</v>
      </c>
      <c r="U21">
        <f>$G21*INDEX('Future Scaling Factors'!$I$2:$AL$169,MATCH($E21,'Future Scaling Factors'!$F$2:$F$169,0),MATCH(U$1,'Future Scaling Factors'!$I$1:$AL$1,0))</f>
        <v>8.8511395760297675E-6</v>
      </c>
      <c r="V21">
        <f>$G21*INDEX('Future Scaling Factors'!$I$2:$AL$169,MATCH($E21,'Future Scaling Factors'!$F$2:$F$169,0),MATCH(V$1,'Future Scaling Factors'!$I$1:$AL$1,0))</f>
        <v>8.8793407843618325E-6</v>
      </c>
      <c r="W21">
        <f>$G21*INDEX('Future Scaling Factors'!$I$2:$AL$169,MATCH($E21,'Future Scaling Factors'!$F$2:$F$169,0),MATCH(W$1,'Future Scaling Factors'!$I$1:$AL$1,0))</f>
        <v>8.9296855064470953E-6</v>
      </c>
      <c r="X21">
        <f>$G21*INDEX('Future Scaling Factors'!$I$2:$AL$169,MATCH($E21,'Future Scaling Factors'!$F$2:$F$169,0),MATCH(X$1,'Future Scaling Factors'!$I$1:$AL$1,0))</f>
        <v>9.0191032261938785E-6</v>
      </c>
      <c r="Y21">
        <f>$G21*INDEX('Future Scaling Factors'!$I$2:$AL$169,MATCH($E21,'Future Scaling Factors'!$F$2:$F$169,0),MATCH(Y$1,'Future Scaling Factors'!$I$1:$AL$1,0))</f>
        <v>8.9973794790272459E-6</v>
      </c>
      <c r="Z21">
        <f>$G21*INDEX('Future Scaling Factors'!$I$2:$AL$169,MATCH($E21,'Future Scaling Factors'!$F$2:$F$169,0),MATCH(Z$1,'Future Scaling Factors'!$I$1:$AL$1,0))</f>
        <v>9.0796066301987554E-6</v>
      </c>
      <c r="AA21">
        <f>$G21*INDEX('Future Scaling Factors'!$I$2:$AL$169,MATCH($E21,'Future Scaling Factors'!$F$2:$F$169,0),MATCH(AA$1,'Future Scaling Factors'!$I$1:$AL$1,0))</f>
        <v>9.1485714709090798E-6</v>
      </c>
      <c r="AB21">
        <f>$G21*INDEX('Future Scaling Factors'!$I$2:$AL$169,MATCH($E21,'Future Scaling Factors'!$F$2:$F$169,0),MATCH(AB$1,'Future Scaling Factors'!$I$1:$AL$1,0))</f>
        <v>9.1562313848016134E-6</v>
      </c>
      <c r="AC21">
        <f>$G21*INDEX('Future Scaling Factors'!$I$2:$AL$169,MATCH($E21,'Future Scaling Factors'!$F$2:$F$169,0),MATCH(AC$1,'Future Scaling Factors'!$I$1:$AL$1,0))</f>
        <v>9.131289978012808E-6</v>
      </c>
      <c r="AD21">
        <f>$G21*INDEX('Future Scaling Factors'!$I$2:$AL$169,MATCH($E21,'Future Scaling Factors'!$F$2:$F$169,0),MATCH(AD$1,'Future Scaling Factors'!$I$1:$AL$1,0))</f>
        <v>9.1109263406916004E-6</v>
      </c>
      <c r="AE21">
        <f>$G21*INDEX('Future Scaling Factors'!$I$2:$AL$169,MATCH($E21,'Future Scaling Factors'!$F$2:$F$169,0),MATCH(AE$1,'Future Scaling Factors'!$I$1:$AL$1,0))</f>
        <v>9.1201074953043236E-6</v>
      </c>
      <c r="AF21">
        <f>$G21*INDEX('Future Scaling Factors'!$I$2:$AL$169,MATCH($E21,'Future Scaling Factors'!$F$2:$F$169,0),MATCH(AF$1,'Future Scaling Factors'!$I$1:$AL$1,0))</f>
        <v>9.1201760792151198E-6</v>
      </c>
      <c r="AG21">
        <f>$G21*INDEX('Future Scaling Factors'!$I$2:$AL$169,MATCH($E21,'Future Scaling Factors'!$F$2:$F$169,0),MATCH(AG$1,'Future Scaling Factors'!$I$1:$AL$1,0))</f>
        <v>9.1065344914641146E-6</v>
      </c>
      <c r="AH21">
        <f>$G21*INDEX('Future Scaling Factors'!$I$2:$AL$169,MATCH($E21,'Future Scaling Factors'!$F$2:$F$169,0),MATCH(AH$1,'Future Scaling Factors'!$I$1:$AL$1,0))</f>
        <v>9.0930738660801472E-6</v>
      </c>
      <c r="AI21">
        <f>$G21*INDEX('Future Scaling Factors'!$I$2:$AL$169,MATCH($E21,'Future Scaling Factors'!$F$2:$F$169,0),MATCH(AI$1,'Future Scaling Factors'!$I$1:$AL$1,0))</f>
        <v>9.0783126253275895E-6</v>
      </c>
      <c r="AJ21">
        <f>$G21*INDEX('Future Scaling Factors'!$I$2:$AL$169,MATCH($E21,'Future Scaling Factors'!$F$2:$F$169,0),MATCH(AJ$1,'Future Scaling Factors'!$I$1:$AL$1,0))</f>
        <v>9.0794438466996372E-6</v>
      </c>
      <c r="AL21" t="str">
        <f t="shared" si="2"/>
        <v>Commercial Buildings Sector</v>
      </c>
    </row>
    <row r="22" spans="1:38">
      <c r="A22" t="str">
        <f>About!$B$2</f>
        <v>TN</v>
      </c>
      <c r="B22" t="str">
        <f t="shared" si="0"/>
        <v>EIA</v>
      </c>
      <c r="C22" t="s">
        <v>244</v>
      </c>
      <c r="D22" t="s">
        <v>285</v>
      </c>
      <c r="E22" t="str">
        <f t="shared" si="1"/>
        <v>Natural Gas.Industry</v>
      </c>
      <c r="G22">
        <f>SUMIFS('Calculations_2012$btu'!P:P,'Calculations_2012$btu'!E:E,$E22)</f>
        <v>4.6391998383511816E-6</v>
      </c>
      <c r="H22">
        <f>$G22*INDEX('Future Scaling Factors'!$I$2:$AL$169,MATCH($E22,'Future Scaling Factors'!$F$2:$F$169,0),MATCH(H$1,'Future Scaling Factors'!$I$1:$AL$1,0))</f>
        <v>6.7113198384827222E-6</v>
      </c>
      <c r="I22">
        <f>$G22*INDEX('Future Scaling Factors'!$I$2:$AL$169,MATCH($E22,'Future Scaling Factors'!$F$2:$F$169,0),MATCH(I$1,'Future Scaling Factors'!$I$1:$AL$1,0))</f>
        <v>4.5643772973069427E-6</v>
      </c>
      <c r="J22">
        <f>$G22*INDEX('Future Scaling Factors'!$I$2:$AL$169,MATCH($E22,'Future Scaling Factors'!$F$2:$F$169,0),MATCH(J$1,'Future Scaling Factors'!$I$1:$AL$1,0))</f>
        <v>4.5643772973069427E-6</v>
      </c>
      <c r="K22">
        <f>$G22*INDEX('Future Scaling Factors'!$I$2:$AL$169,MATCH($E22,'Future Scaling Factors'!$F$2:$F$169,0),MATCH(K$1,'Future Scaling Factors'!$I$1:$AL$1,0))</f>
        <v>4.0324436556950958E-6</v>
      </c>
      <c r="L22">
        <f>$G22*INDEX('Future Scaling Factors'!$I$2:$AL$169,MATCH($E22,'Future Scaling Factors'!$F$2:$F$169,0),MATCH(L$1,'Future Scaling Factors'!$I$1:$AL$1,0))</f>
        <v>3.6385866944108385E-6</v>
      </c>
      <c r="M22">
        <f>$G22*INDEX('Future Scaling Factors'!$I$2:$AL$169,MATCH($E22,'Future Scaling Factors'!$F$2:$F$169,0),MATCH(M$1,'Future Scaling Factors'!$I$1:$AL$1,0))</f>
        <v>3.4341839299080444E-6</v>
      </c>
      <c r="N22">
        <f>$G22*INDEX('Future Scaling Factors'!$I$2:$AL$169,MATCH($E22,'Future Scaling Factors'!$F$2:$F$169,0),MATCH(N$1,'Future Scaling Factors'!$I$1:$AL$1,0))</f>
        <v>3.3721154463756026E-6</v>
      </c>
      <c r="O22">
        <f>$G22*INDEX('Future Scaling Factors'!$I$2:$AL$169,MATCH($E22,'Future Scaling Factors'!$F$2:$F$169,0),MATCH(O$1,'Future Scaling Factors'!$I$1:$AL$1,0))</f>
        <v>3.3876303093033442E-6</v>
      </c>
      <c r="P22">
        <f>$G22*INDEX('Future Scaling Factors'!$I$2:$AL$169,MATCH($E22,'Future Scaling Factors'!$F$2:$F$169,0),MATCH(P$1,'Future Scaling Factors'!$I$1:$AL$1,0))</f>
        <v>3.4538570434423369E-6</v>
      </c>
      <c r="Q22">
        <f>$G22*INDEX('Future Scaling Factors'!$I$2:$AL$169,MATCH($E22,'Future Scaling Factors'!$F$2:$F$169,0),MATCH(Q$1,'Future Scaling Factors'!$I$1:$AL$1,0))</f>
        <v>3.5539576240189221E-6</v>
      </c>
      <c r="R22">
        <f>$G22*INDEX('Future Scaling Factors'!$I$2:$AL$169,MATCH($E22,'Future Scaling Factors'!$F$2:$F$169,0),MATCH(R$1,'Future Scaling Factors'!$I$1:$AL$1,0))</f>
        <v>3.6693264987970131E-6</v>
      </c>
      <c r="S22">
        <f>$G22*INDEX('Future Scaling Factors'!$I$2:$AL$169,MATCH($E22,'Future Scaling Factors'!$F$2:$F$169,0),MATCH(S$1,'Future Scaling Factors'!$I$1:$AL$1,0))</f>
        <v>3.8301967869781039E-6</v>
      </c>
      <c r="T22">
        <f>$G22*INDEX('Future Scaling Factors'!$I$2:$AL$169,MATCH($E22,'Future Scaling Factors'!$F$2:$F$169,0),MATCH(T$1,'Future Scaling Factors'!$I$1:$AL$1,0))</f>
        <v>3.9443111417534809E-6</v>
      </c>
      <c r="U22">
        <f>$G22*INDEX('Future Scaling Factors'!$I$2:$AL$169,MATCH($E22,'Future Scaling Factors'!$F$2:$F$169,0),MATCH(U$1,'Future Scaling Factors'!$I$1:$AL$1,0))</f>
        <v>4.0390675935640016E-6</v>
      </c>
      <c r="V22">
        <f>$G22*INDEX('Future Scaling Factors'!$I$2:$AL$169,MATCH($E22,'Future Scaling Factors'!$F$2:$F$169,0),MATCH(V$1,'Future Scaling Factors'!$I$1:$AL$1,0))</f>
        <v>4.0506346473255341E-6</v>
      </c>
      <c r="W22">
        <f>$G22*INDEX('Future Scaling Factors'!$I$2:$AL$169,MATCH($E22,'Future Scaling Factors'!$F$2:$F$169,0),MATCH(W$1,'Future Scaling Factors'!$I$1:$AL$1,0))</f>
        <v>4.0917113713885044E-6</v>
      </c>
      <c r="X22">
        <f>$G22*INDEX('Future Scaling Factors'!$I$2:$AL$169,MATCH($E22,'Future Scaling Factors'!$F$2:$F$169,0),MATCH(X$1,'Future Scaling Factors'!$I$1:$AL$1,0))</f>
        <v>4.1999938790382299E-6</v>
      </c>
      <c r="Y22">
        <f>$G22*INDEX('Future Scaling Factors'!$I$2:$AL$169,MATCH($E22,'Future Scaling Factors'!$F$2:$F$169,0),MATCH(Y$1,'Future Scaling Factors'!$I$1:$AL$1,0))</f>
        <v>4.1430103109955529E-6</v>
      </c>
      <c r="Z22">
        <f>$G22*INDEX('Future Scaling Factors'!$I$2:$AL$169,MATCH($E22,'Future Scaling Factors'!$F$2:$F$169,0),MATCH(Z$1,'Future Scaling Factors'!$I$1:$AL$1,0))</f>
        <v>4.2604104424231093E-6</v>
      </c>
      <c r="AA22">
        <f>$G22*INDEX('Future Scaling Factors'!$I$2:$AL$169,MATCH($E22,'Future Scaling Factors'!$F$2:$F$169,0),MATCH(AA$1,'Future Scaling Factors'!$I$1:$AL$1,0))</f>
        <v>4.3319551130458917E-6</v>
      </c>
      <c r="AB22">
        <f>$G22*INDEX('Future Scaling Factors'!$I$2:$AL$169,MATCH($E22,'Future Scaling Factors'!$F$2:$F$169,0),MATCH(AB$1,'Future Scaling Factors'!$I$1:$AL$1,0))</f>
        <v>4.3222892577046005E-6</v>
      </c>
      <c r="AC22">
        <f>$G22*INDEX('Future Scaling Factors'!$I$2:$AL$169,MATCH($E22,'Future Scaling Factors'!$F$2:$F$169,0),MATCH(AC$1,'Future Scaling Factors'!$I$1:$AL$1,0))</f>
        <v>4.2667760701978628E-6</v>
      </c>
      <c r="AD22">
        <f>$G22*INDEX('Future Scaling Factors'!$I$2:$AL$169,MATCH($E22,'Future Scaling Factors'!$F$2:$F$169,0),MATCH(AD$1,'Future Scaling Factors'!$I$1:$AL$1,0))</f>
        <v>4.2273350090038028E-6</v>
      </c>
      <c r="AE22">
        <f>$G22*INDEX('Future Scaling Factors'!$I$2:$AL$169,MATCH($E22,'Future Scaling Factors'!$F$2:$F$169,0),MATCH(AE$1,'Future Scaling Factors'!$I$1:$AL$1,0))</f>
        <v>4.2194421002178243E-6</v>
      </c>
      <c r="AF22">
        <f>$G22*INDEX('Future Scaling Factors'!$I$2:$AL$169,MATCH($E22,'Future Scaling Factors'!$F$2:$F$169,0),MATCH(AF$1,'Future Scaling Factors'!$I$1:$AL$1,0))</f>
        <v>4.2093336856243156E-6</v>
      </c>
      <c r="AG22">
        <f>$G22*INDEX('Future Scaling Factors'!$I$2:$AL$169,MATCH($E22,'Future Scaling Factors'!$F$2:$F$169,0),MATCH(AG$1,'Future Scaling Factors'!$I$1:$AL$1,0))</f>
        <v>4.1751500477101702E-6</v>
      </c>
      <c r="AH22">
        <f>$G22*INDEX('Future Scaling Factors'!$I$2:$AL$169,MATCH($E22,'Future Scaling Factors'!$F$2:$F$169,0),MATCH(AH$1,'Future Scaling Factors'!$I$1:$AL$1,0))</f>
        <v>4.1496794079718278E-6</v>
      </c>
      <c r="AI22">
        <f>$G22*INDEX('Future Scaling Factors'!$I$2:$AL$169,MATCH($E22,'Future Scaling Factors'!$F$2:$F$169,0),MATCH(AI$1,'Future Scaling Factors'!$I$1:$AL$1,0))</f>
        <v>4.0978521068085597E-6</v>
      </c>
      <c r="AJ22">
        <f>$G22*INDEX('Future Scaling Factors'!$I$2:$AL$169,MATCH($E22,'Future Scaling Factors'!$F$2:$F$169,0),MATCH(AJ$1,'Future Scaling Factors'!$I$1:$AL$1,0))</f>
        <v>4.0855471532326159E-6</v>
      </c>
      <c r="AL22" t="str">
        <f t="shared" si="2"/>
        <v>Industry Sector</v>
      </c>
    </row>
    <row r="23" spans="1:38">
      <c r="A23" t="str">
        <f>About!$B$2</f>
        <v>TN</v>
      </c>
      <c r="B23" t="str">
        <f t="shared" si="0"/>
        <v>EIA</v>
      </c>
      <c r="C23" t="s">
        <v>244</v>
      </c>
      <c r="D23" t="s">
        <v>2563</v>
      </c>
      <c r="E23" t="str">
        <f t="shared" si="1"/>
        <v>Natural Gas.District Heating</v>
      </c>
      <c r="F23" s="155" t="s">
        <v>3679</v>
      </c>
      <c r="G23">
        <f>SUMIFS('Calculations_2012$btu'!P:P,'Calculations_2012$btu'!E:E,$E23)</f>
        <v>4.6391998383511816E-6</v>
      </c>
      <c r="H23">
        <f>$G23*INDEX('Future Scaling Factors'!$I$2:$AL$169,MATCH($E23,'Future Scaling Factors'!$F$2:$F$169,0),MATCH(H$1,'Future Scaling Factors'!$I$1:$AL$1,0))</f>
        <v>6.3861697418137515E-6</v>
      </c>
      <c r="I23">
        <f>$G23*INDEX('Future Scaling Factors'!$I$2:$AL$169,MATCH($E23,'Future Scaling Factors'!$F$2:$F$169,0),MATCH(I$1,'Future Scaling Factors'!$I$1:$AL$1,0))</f>
        <v>5.3810040948392568E-6</v>
      </c>
      <c r="J23">
        <f>$G23*INDEX('Future Scaling Factors'!$I$2:$AL$169,MATCH($E23,'Future Scaling Factors'!$F$2:$F$169,0),MATCH(J$1,'Future Scaling Factors'!$I$1:$AL$1,0))</f>
        <v>4.5313613689730833E-6</v>
      </c>
      <c r="K23">
        <f>$G23*INDEX('Future Scaling Factors'!$I$2:$AL$169,MATCH($E23,'Future Scaling Factors'!$F$2:$F$169,0),MATCH(K$1,'Future Scaling Factors'!$I$1:$AL$1,0))</f>
        <v>4.1780307570983263E-6</v>
      </c>
      <c r="L23">
        <f>$G23*INDEX('Future Scaling Factors'!$I$2:$AL$169,MATCH($E23,'Future Scaling Factors'!$F$2:$F$169,0),MATCH(L$1,'Future Scaling Factors'!$I$1:$AL$1,0))</f>
        <v>3.9003965942944635E-6</v>
      </c>
      <c r="M23">
        <f>$G23*INDEX('Future Scaling Factors'!$I$2:$AL$169,MATCH($E23,'Future Scaling Factors'!$F$2:$F$169,0),MATCH(M$1,'Future Scaling Factors'!$I$1:$AL$1,0))</f>
        <v>3.7949155172592837E-6</v>
      </c>
      <c r="N23">
        <f>$G23*INDEX('Future Scaling Factors'!$I$2:$AL$169,MATCH($E23,'Future Scaling Factors'!$F$2:$F$169,0),MATCH(N$1,'Future Scaling Factors'!$I$1:$AL$1,0))</f>
        <v>3.811263620384453E-6</v>
      </c>
      <c r="O23">
        <f>$G23*INDEX('Future Scaling Factors'!$I$2:$AL$169,MATCH($E23,'Future Scaling Factors'!$F$2:$F$169,0),MATCH(O$1,'Future Scaling Factors'!$I$1:$AL$1,0))</f>
        <v>3.8482671891031266E-6</v>
      </c>
      <c r="P23">
        <f>$G23*INDEX('Future Scaling Factors'!$I$2:$AL$169,MATCH($E23,'Future Scaling Factors'!$F$2:$F$169,0),MATCH(P$1,'Future Scaling Factors'!$I$1:$AL$1,0))</f>
        <v>3.9386568274138386E-6</v>
      </c>
      <c r="Q23">
        <f>$G23*INDEX('Future Scaling Factors'!$I$2:$AL$169,MATCH($E23,'Future Scaling Factors'!$F$2:$F$169,0),MATCH(Q$1,'Future Scaling Factors'!$I$1:$AL$1,0))</f>
        <v>4.0370229213336167E-6</v>
      </c>
      <c r="R23">
        <f>$G23*INDEX('Future Scaling Factors'!$I$2:$AL$169,MATCH($E23,'Future Scaling Factors'!$F$2:$F$169,0),MATCH(R$1,'Future Scaling Factors'!$I$1:$AL$1,0))</f>
        <v>4.1545485609976496E-6</v>
      </c>
      <c r="S23">
        <f>$G23*INDEX('Future Scaling Factors'!$I$2:$AL$169,MATCH($E23,'Future Scaling Factors'!$F$2:$F$169,0),MATCH(S$1,'Future Scaling Factors'!$I$1:$AL$1,0))</f>
        <v>4.3550889617595244E-6</v>
      </c>
      <c r="T23">
        <f>$G23*INDEX('Future Scaling Factors'!$I$2:$AL$169,MATCH($E23,'Future Scaling Factors'!$F$2:$F$169,0),MATCH(T$1,'Future Scaling Factors'!$I$1:$AL$1,0))</f>
        <v>4.4483542518192831E-6</v>
      </c>
      <c r="U23">
        <f>$G23*INDEX('Future Scaling Factors'!$I$2:$AL$169,MATCH($E23,'Future Scaling Factors'!$F$2:$F$169,0),MATCH(U$1,'Future Scaling Factors'!$I$1:$AL$1,0))</f>
        <v>4.5239192250526344E-6</v>
      </c>
      <c r="V23">
        <f>$G23*INDEX('Future Scaling Factors'!$I$2:$AL$169,MATCH($E23,'Future Scaling Factors'!$F$2:$F$169,0),MATCH(V$1,'Future Scaling Factors'!$I$1:$AL$1,0))</f>
        <v>4.5302904524126323E-6</v>
      </c>
      <c r="W23">
        <f>$G23*INDEX('Future Scaling Factors'!$I$2:$AL$169,MATCH($E23,'Future Scaling Factors'!$F$2:$F$169,0),MATCH(W$1,'Future Scaling Factors'!$I$1:$AL$1,0))</f>
        <v>4.5424145120595346E-6</v>
      </c>
      <c r="X23">
        <f>$G23*INDEX('Future Scaling Factors'!$I$2:$AL$169,MATCH($E23,'Future Scaling Factors'!$F$2:$F$169,0),MATCH(X$1,'Future Scaling Factors'!$I$1:$AL$1,0))</f>
        <v>4.6378927239197974E-6</v>
      </c>
      <c r="Y23">
        <f>$G23*INDEX('Future Scaling Factors'!$I$2:$AL$169,MATCH($E23,'Future Scaling Factors'!$F$2:$F$169,0),MATCH(Y$1,'Future Scaling Factors'!$I$1:$AL$1,0))</f>
        <v>4.5883186892220981E-6</v>
      </c>
      <c r="Z23">
        <f>$G23*INDEX('Future Scaling Factors'!$I$2:$AL$169,MATCH($E23,'Future Scaling Factors'!$F$2:$F$169,0),MATCH(Z$1,'Future Scaling Factors'!$I$1:$AL$1,0))</f>
        <v>4.681863747633838E-6</v>
      </c>
      <c r="AA23">
        <f>$G23*INDEX('Future Scaling Factors'!$I$2:$AL$169,MATCH($E23,'Future Scaling Factors'!$F$2:$F$169,0),MATCH(AA$1,'Future Scaling Factors'!$I$1:$AL$1,0))</f>
        <v>4.7451670702275089E-6</v>
      </c>
      <c r="AB23">
        <f>$G23*INDEX('Future Scaling Factors'!$I$2:$AL$169,MATCH($E23,'Future Scaling Factors'!$F$2:$F$169,0),MATCH(AB$1,'Future Scaling Factors'!$I$1:$AL$1,0))</f>
        <v>4.7457571827076429E-6</v>
      </c>
      <c r="AC23">
        <f>$G23*INDEX('Future Scaling Factors'!$I$2:$AL$169,MATCH($E23,'Future Scaling Factors'!$F$2:$F$169,0),MATCH(AC$1,'Future Scaling Factors'!$I$1:$AL$1,0))</f>
        <v>4.7010255865613048E-6</v>
      </c>
      <c r="AD23">
        <f>$G23*INDEX('Future Scaling Factors'!$I$2:$AL$169,MATCH($E23,'Future Scaling Factors'!$F$2:$F$169,0),MATCH(AD$1,'Future Scaling Factors'!$I$1:$AL$1,0))</f>
        <v>4.6051391880891354E-6</v>
      </c>
      <c r="AE23">
        <f>$G23*INDEX('Future Scaling Factors'!$I$2:$AL$169,MATCH($E23,'Future Scaling Factors'!$F$2:$F$169,0),MATCH(AE$1,'Future Scaling Factors'!$I$1:$AL$1,0))</f>
        <v>4.6122572287821538E-6</v>
      </c>
      <c r="AF23">
        <f>$G23*INDEX('Future Scaling Factors'!$I$2:$AL$169,MATCH($E23,'Future Scaling Factors'!$F$2:$F$169,0),MATCH(AF$1,'Future Scaling Factors'!$I$1:$AL$1,0))</f>
        <v>4.6296204476762574E-6</v>
      </c>
      <c r="AG23">
        <f>$G23*INDEX('Future Scaling Factors'!$I$2:$AL$169,MATCH($E23,'Future Scaling Factors'!$F$2:$F$169,0),MATCH(AG$1,'Future Scaling Factors'!$I$1:$AL$1,0))</f>
        <v>4.6068911800638338E-6</v>
      </c>
      <c r="AH23">
        <f>$G23*INDEX('Future Scaling Factors'!$I$2:$AL$169,MATCH($E23,'Future Scaling Factors'!$F$2:$F$169,0),MATCH(AH$1,'Future Scaling Factors'!$I$1:$AL$1,0))</f>
        <v>4.5653310563010153E-6</v>
      </c>
      <c r="AI23">
        <f>$G23*INDEX('Future Scaling Factors'!$I$2:$AL$169,MATCH($E23,'Future Scaling Factors'!$F$2:$F$169,0),MATCH(AI$1,'Future Scaling Factors'!$I$1:$AL$1,0))</f>
        <v>4.5262567431410417E-6</v>
      </c>
      <c r="AJ23">
        <f>$G23*INDEX('Future Scaling Factors'!$I$2:$AL$169,MATCH($E23,'Future Scaling Factors'!$F$2:$F$169,0),MATCH(AJ$1,'Future Scaling Factors'!$I$1:$AL$1,0))</f>
        <v>4.5346123383746505E-6</v>
      </c>
      <c r="AL23" t="str">
        <f t="shared" si="2"/>
        <v>District Heating Sector</v>
      </c>
    </row>
    <row r="24" spans="1:38">
      <c r="A24" t="str">
        <f>About!$B$2</f>
        <v>TN</v>
      </c>
      <c r="B24" t="str">
        <f t="shared" si="0"/>
        <v>EIA</v>
      </c>
      <c r="C24" t="s">
        <v>244</v>
      </c>
      <c r="D24" t="s">
        <v>2564</v>
      </c>
      <c r="E24" t="str">
        <f t="shared" si="1"/>
        <v>Natural Gas.LULUCF</v>
      </c>
      <c r="F24" s="155" t="s">
        <v>2571</v>
      </c>
      <c r="G24">
        <f>SUMIFS('Calculations_2012$btu'!P:P,'Calculations_2012$btu'!E:E,$E24)</f>
        <v>4.6391998383511816E-6</v>
      </c>
      <c r="H24">
        <f>$G24*INDEX('Future Scaling Factors'!$I$2:$AL$169,MATCH($E24,'Future Scaling Factors'!$F$2:$F$169,0),MATCH(H$1,'Future Scaling Factors'!$I$1:$AL$1,0))</f>
        <v>6.3861697418137515E-6</v>
      </c>
      <c r="I24">
        <f>$G24*INDEX('Future Scaling Factors'!$I$2:$AL$169,MATCH($E24,'Future Scaling Factors'!$F$2:$F$169,0),MATCH(I$1,'Future Scaling Factors'!$I$1:$AL$1,0))</f>
        <v>5.3810040948392568E-6</v>
      </c>
      <c r="J24">
        <f>$G24*INDEX('Future Scaling Factors'!$I$2:$AL$169,MATCH($E24,'Future Scaling Factors'!$F$2:$F$169,0),MATCH(J$1,'Future Scaling Factors'!$I$1:$AL$1,0))</f>
        <v>4.5313613689730833E-6</v>
      </c>
      <c r="K24">
        <f>$G24*INDEX('Future Scaling Factors'!$I$2:$AL$169,MATCH($E24,'Future Scaling Factors'!$F$2:$F$169,0),MATCH(K$1,'Future Scaling Factors'!$I$1:$AL$1,0))</f>
        <v>4.1780307570983263E-6</v>
      </c>
      <c r="L24">
        <f>$G24*INDEX('Future Scaling Factors'!$I$2:$AL$169,MATCH($E24,'Future Scaling Factors'!$F$2:$F$169,0),MATCH(L$1,'Future Scaling Factors'!$I$1:$AL$1,0))</f>
        <v>3.9003965942944635E-6</v>
      </c>
      <c r="M24">
        <f>$G24*INDEX('Future Scaling Factors'!$I$2:$AL$169,MATCH($E24,'Future Scaling Factors'!$F$2:$F$169,0),MATCH(M$1,'Future Scaling Factors'!$I$1:$AL$1,0))</f>
        <v>3.7949155172592837E-6</v>
      </c>
      <c r="N24">
        <f>$G24*INDEX('Future Scaling Factors'!$I$2:$AL$169,MATCH($E24,'Future Scaling Factors'!$F$2:$F$169,0),MATCH(N$1,'Future Scaling Factors'!$I$1:$AL$1,0))</f>
        <v>3.811263620384453E-6</v>
      </c>
      <c r="O24">
        <f>$G24*INDEX('Future Scaling Factors'!$I$2:$AL$169,MATCH($E24,'Future Scaling Factors'!$F$2:$F$169,0),MATCH(O$1,'Future Scaling Factors'!$I$1:$AL$1,0))</f>
        <v>3.8482671891031266E-6</v>
      </c>
      <c r="P24">
        <f>$G24*INDEX('Future Scaling Factors'!$I$2:$AL$169,MATCH($E24,'Future Scaling Factors'!$F$2:$F$169,0),MATCH(P$1,'Future Scaling Factors'!$I$1:$AL$1,0))</f>
        <v>3.9386568274138386E-6</v>
      </c>
      <c r="Q24">
        <f>$G24*INDEX('Future Scaling Factors'!$I$2:$AL$169,MATCH($E24,'Future Scaling Factors'!$F$2:$F$169,0),MATCH(Q$1,'Future Scaling Factors'!$I$1:$AL$1,0))</f>
        <v>4.0370229213336167E-6</v>
      </c>
      <c r="R24">
        <f>$G24*INDEX('Future Scaling Factors'!$I$2:$AL$169,MATCH($E24,'Future Scaling Factors'!$F$2:$F$169,0),MATCH(R$1,'Future Scaling Factors'!$I$1:$AL$1,0))</f>
        <v>4.1545485609976496E-6</v>
      </c>
      <c r="S24">
        <f>$G24*INDEX('Future Scaling Factors'!$I$2:$AL$169,MATCH($E24,'Future Scaling Factors'!$F$2:$F$169,0),MATCH(S$1,'Future Scaling Factors'!$I$1:$AL$1,0))</f>
        <v>4.3550889617595244E-6</v>
      </c>
      <c r="T24">
        <f>$G24*INDEX('Future Scaling Factors'!$I$2:$AL$169,MATCH($E24,'Future Scaling Factors'!$F$2:$F$169,0),MATCH(T$1,'Future Scaling Factors'!$I$1:$AL$1,0))</f>
        <v>4.4483542518192831E-6</v>
      </c>
      <c r="U24">
        <f>$G24*INDEX('Future Scaling Factors'!$I$2:$AL$169,MATCH($E24,'Future Scaling Factors'!$F$2:$F$169,0),MATCH(U$1,'Future Scaling Factors'!$I$1:$AL$1,0))</f>
        <v>4.5239192250526344E-6</v>
      </c>
      <c r="V24">
        <f>$G24*INDEX('Future Scaling Factors'!$I$2:$AL$169,MATCH($E24,'Future Scaling Factors'!$F$2:$F$169,0),MATCH(V$1,'Future Scaling Factors'!$I$1:$AL$1,0))</f>
        <v>4.5302904524126323E-6</v>
      </c>
      <c r="W24">
        <f>$G24*INDEX('Future Scaling Factors'!$I$2:$AL$169,MATCH($E24,'Future Scaling Factors'!$F$2:$F$169,0),MATCH(W$1,'Future Scaling Factors'!$I$1:$AL$1,0))</f>
        <v>4.5424145120595346E-6</v>
      </c>
      <c r="X24">
        <f>$G24*INDEX('Future Scaling Factors'!$I$2:$AL$169,MATCH($E24,'Future Scaling Factors'!$F$2:$F$169,0),MATCH(X$1,'Future Scaling Factors'!$I$1:$AL$1,0))</f>
        <v>4.6378927239197974E-6</v>
      </c>
      <c r="Y24">
        <f>$G24*INDEX('Future Scaling Factors'!$I$2:$AL$169,MATCH($E24,'Future Scaling Factors'!$F$2:$F$169,0),MATCH(Y$1,'Future Scaling Factors'!$I$1:$AL$1,0))</f>
        <v>4.5883186892220981E-6</v>
      </c>
      <c r="Z24">
        <f>$G24*INDEX('Future Scaling Factors'!$I$2:$AL$169,MATCH($E24,'Future Scaling Factors'!$F$2:$F$169,0),MATCH(Z$1,'Future Scaling Factors'!$I$1:$AL$1,0))</f>
        <v>4.681863747633838E-6</v>
      </c>
      <c r="AA24">
        <f>$G24*INDEX('Future Scaling Factors'!$I$2:$AL$169,MATCH($E24,'Future Scaling Factors'!$F$2:$F$169,0),MATCH(AA$1,'Future Scaling Factors'!$I$1:$AL$1,0))</f>
        <v>4.7451670702275089E-6</v>
      </c>
      <c r="AB24">
        <f>$G24*INDEX('Future Scaling Factors'!$I$2:$AL$169,MATCH($E24,'Future Scaling Factors'!$F$2:$F$169,0),MATCH(AB$1,'Future Scaling Factors'!$I$1:$AL$1,0))</f>
        <v>4.7457571827076429E-6</v>
      </c>
      <c r="AC24">
        <f>$G24*INDEX('Future Scaling Factors'!$I$2:$AL$169,MATCH($E24,'Future Scaling Factors'!$F$2:$F$169,0),MATCH(AC$1,'Future Scaling Factors'!$I$1:$AL$1,0))</f>
        <v>4.7010255865613048E-6</v>
      </c>
      <c r="AD24">
        <f>$G24*INDEX('Future Scaling Factors'!$I$2:$AL$169,MATCH($E24,'Future Scaling Factors'!$F$2:$F$169,0),MATCH(AD$1,'Future Scaling Factors'!$I$1:$AL$1,0))</f>
        <v>4.6051391880891354E-6</v>
      </c>
      <c r="AE24">
        <f>$G24*INDEX('Future Scaling Factors'!$I$2:$AL$169,MATCH($E24,'Future Scaling Factors'!$F$2:$F$169,0),MATCH(AE$1,'Future Scaling Factors'!$I$1:$AL$1,0))</f>
        <v>4.6122572287821538E-6</v>
      </c>
      <c r="AF24">
        <f>$G24*INDEX('Future Scaling Factors'!$I$2:$AL$169,MATCH($E24,'Future Scaling Factors'!$F$2:$F$169,0),MATCH(AF$1,'Future Scaling Factors'!$I$1:$AL$1,0))</f>
        <v>4.6296204476762574E-6</v>
      </c>
      <c r="AG24">
        <f>$G24*INDEX('Future Scaling Factors'!$I$2:$AL$169,MATCH($E24,'Future Scaling Factors'!$F$2:$F$169,0),MATCH(AG$1,'Future Scaling Factors'!$I$1:$AL$1,0))</f>
        <v>4.6068911800638338E-6</v>
      </c>
      <c r="AH24">
        <f>$G24*INDEX('Future Scaling Factors'!$I$2:$AL$169,MATCH($E24,'Future Scaling Factors'!$F$2:$F$169,0),MATCH(AH$1,'Future Scaling Factors'!$I$1:$AL$1,0))</f>
        <v>4.5653310563010153E-6</v>
      </c>
      <c r="AI24">
        <f>$G24*INDEX('Future Scaling Factors'!$I$2:$AL$169,MATCH($E24,'Future Scaling Factors'!$F$2:$F$169,0),MATCH(AI$1,'Future Scaling Factors'!$I$1:$AL$1,0))</f>
        <v>4.5262567431410417E-6</v>
      </c>
      <c r="AJ24">
        <f>$G24*INDEX('Future Scaling Factors'!$I$2:$AL$169,MATCH($E24,'Future Scaling Factors'!$F$2:$F$169,0),MATCH(AJ$1,'Future Scaling Factors'!$I$1:$AL$1,0))</f>
        <v>4.5346123383746505E-6</v>
      </c>
      <c r="AL24" t="str">
        <f t="shared" si="2"/>
        <v>LULUCF Sector</v>
      </c>
    </row>
    <row r="25" spans="1:38">
      <c r="A25" t="str">
        <f>About!$B$2</f>
        <v>TN</v>
      </c>
      <c r="B25" t="str">
        <f t="shared" si="0"/>
        <v>EIA</v>
      </c>
      <c r="C25" t="s">
        <v>244</v>
      </c>
      <c r="D25" t="s">
        <v>2565</v>
      </c>
      <c r="E25" t="str">
        <f t="shared" si="1"/>
        <v>Natural Gas.Geoengineering</v>
      </c>
      <c r="F25" s="10" t="s">
        <v>2571</v>
      </c>
      <c r="G25">
        <f>SUMIFS('Calculations_2012$btu'!P:P,'Calculations_2012$btu'!E:E,$E25)</f>
        <v>4.6391998383511816E-6</v>
      </c>
      <c r="H25">
        <f>$G25*INDEX('Future Scaling Factors'!$I$2:$AL$169,MATCH($E25,'Future Scaling Factors'!$F$2:$F$169,0),MATCH(H$1,'Future Scaling Factors'!$I$1:$AL$1,0))</f>
        <v>6.3861697418137515E-6</v>
      </c>
      <c r="I25">
        <f>$G25*INDEX('Future Scaling Factors'!$I$2:$AL$169,MATCH($E25,'Future Scaling Factors'!$F$2:$F$169,0),MATCH(I$1,'Future Scaling Factors'!$I$1:$AL$1,0))</f>
        <v>5.3810040948392568E-6</v>
      </c>
      <c r="J25">
        <f>$G25*INDEX('Future Scaling Factors'!$I$2:$AL$169,MATCH($E25,'Future Scaling Factors'!$F$2:$F$169,0),MATCH(J$1,'Future Scaling Factors'!$I$1:$AL$1,0))</f>
        <v>4.5313613689730833E-6</v>
      </c>
      <c r="K25">
        <f>$G25*INDEX('Future Scaling Factors'!$I$2:$AL$169,MATCH($E25,'Future Scaling Factors'!$F$2:$F$169,0),MATCH(K$1,'Future Scaling Factors'!$I$1:$AL$1,0))</f>
        <v>4.1780307570983263E-6</v>
      </c>
      <c r="L25">
        <f>$G25*INDEX('Future Scaling Factors'!$I$2:$AL$169,MATCH($E25,'Future Scaling Factors'!$F$2:$F$169,0),MATCH(L$1,'Future Scaling Factors'!$I$1:$AL$1,0))</f>
        <v>3.9003965942944635E-6</v>
      </c>
      <c r="M25">
        <f>$G25*INDEX('Future Scaling Factors'!$I$2:$AL$169,MATCH($E25,'Future Scaling Factors'!$F$2:$F$169,0),MATCH(M$1,'Future Scaling Factors'!$I$1:$AL$1,0))</f>
        <v>3.7949155172592837E-6</v>
      </c>
      <c r="N25">
        <f>$G25*INDEX('Future Scaling Factors'!$I$2:$AL$169,MATCH($E25,'Future Scaling Factors'!$F$2:$F$169,0),MATCH(N$1,'Future Scaling Factors'!$I$1:$AL$1,0))</f>
        <v>3.811263620384453E-6</v>
      </c>
      <c r="O25">
        <f>$G25*INDEX('Future Scaling Factors'!$I$2:$AL$169,MATCH($E25,'Future Scaling Factors'!$F$2:$F$169,0),MATCH(O$1,'Future Scaling Factors'!$I$1:$AL$1,0))</f>
        <v>3.8482671891031266E-6</v>
      </c>
      <c r="P25">
        <f>$G25*INDEX('Future Scaling Factors'!$I$2:$AL$169,MATCH($E25,'Future Scaling Factors'!$F$2:$F$169,0),MATCH(P$1,'Future Scaling Factors'!$I$1:$AL$1,0))</f>
        <v>3.9386568274138386E-6</v>
      </c>
      <c r="Q25">
        <f>$G25*INDEX('Future Scaling Factors'!$I$2:$AL$169,MATCH($E25,'Future Scaling Factors'!$F$2:$F$169,0),MATCH(Q$1,'Future Scaling Factors'!$I$1:$AL$1,0))</f>
        <v>4.0370229213336167E-6</v>
      </c>
      <c r="R25">
        <f>$G25*INDEX('Future Scaling Factors'!$I$2:$AL$169,MATCH($E25,'Future Scaling Factors'!$F$2:$F$169,0),MATCH(R$1,'Future Scaling Factors'!$I$1:$AL$1,0))</f>
        <v>4.1545485609976496E-6</v>
      </c>
      <c r="S25">
        <f>$G25*INDEX('Future Scaling Factors'!$I$2:$AL$169,MATCH($E25,'Future Scaling Factors'!$F$2:$F$169,0),MATCH(S$1,'Future Scaling Factors'!$I$1:$AL$1,0))</f>
        <v>4.3550889617595244E-6</v>
      </c>
      <c r="T25">
        <f>$G25*INDEX('Future Scaling Factors'!$I$2:$AL$169,MATCH($E25,'Future Scaling Factors'!$F$2:$F$169,0),MATCH(T$1,'Future Scaling Factors'!$I$1:$AL$1,0))</f>
        <v>4.4483542518192831E-6</v>
      </c>
      <c r="U25">
        <f>$G25*INDEX('Future Scaling Factors'!$I$2:$AL$169,MATCH($E25,'Future Scaling Factors'!$F$2:$F$169,0),MATCH(U$1,'Future Scaling Factors'!$I$1:$AL$1,0))</f>
        <v>4.5239192250526344E-6</v>
      </c>
      <c r="V25">
        <f>$G25*INDEX('Future Scaling Factors'!$I$2:$AL$169,MATCH($E25,'Future Scaling Factors'!$F$2:$F$169,0),MATCH(V$1,'Future Scaling Factors'!$I$1:$AL$1,0))</f>
        <v>4.5302904524126323E-6</v>
      </c>
      <c r="W25">
        <f>$G25*INDEX('Future Scaling Factors'!$I$2:$AL$169,MATCH($E25,'Future Scaling Factors'!$F$2:$F$169,0),MATCH(W$1,'Future Scaling Factors'!$I$1:$AL$1,0))</f>
        <v>4.5424145120595346E-6</v>
      </c>
      <c r="X25">
        <f>$G25*INDEX('Future Scaling Factors'!$I$2:$AL$169,MATCH($E25,'Future Scaling Factors'!$F$2:$F$169,0),MATCH(X$1,'Future Scaling Factors'!$I$1:$AL$1,0))</f>
        <v>4.6378927239197974E-6</v>
      </c>
      <c r="Y25">
        <f>$G25*INDEX('Future Scaling Factors'!$I$2:$AL$169,MATCH($E25,'Future Scaling Factors'!$F$2:$F$169,0),MATCH(Y$1,'Future Scaling Factors'!$I$1:$AL$1,0))</f>
        <v>4.5883186892220981E-6</v>
      </c>
      <c r="Z25">
        <f>$G25*INDEX('Future Scaling Factors'!$I$2:$AL$169,MATCH($E25,'Future Scaling Factors'!$F$2:$F$169,0),MATCH(Z$1,'Future Scaling Factors'!$I$1:$AL$1,0))</f>
        <v>4.681863747633838E-6</v>
      </c>
      <c r="AA25">
        <f>$G25*INDEX('Future Scaling Factors'!$I$2:$AL$169,MATCH($E25,'Future Scaling Factors'!$F$2:$F$169,0),MATCH(AA$1,'Future Scaling Factors'!$I$1:$AL$1,0))</f>
        <v>4.7451670702275089E-6</v>
      </c>
      <c r="AB25">
        <f>$G25*INDEX('Future Scaling Factors'!$I$2:$AL$169,MATCH($E25,'Future Scaling Factors'!$F$2:$F$169,0),MATCH(AB$1,'Future Scaling Factors'!$I$1:$AL$1,0))</f>
        <v>4.7457571827076429E-6</v>
      </c>
      <c r="AC25">
        <f>$G25*INDEX('Future Scaling Factors'!$I$2:$AL$169,MATCH($E25,'Future Scaling Factors'!$F$2:$F$169,0),MATCH(AC$1,'Future Scaling Factors'!$I$1:$AL$1,0))</f>
        <v>4.7010255865613048E-6</v>
      </c>
      <c r="AD25">
        <f>$G25*INDEX('Future Scaling Factors'!$I$2:$AL$169,MATCH($E25,'Future Scaling Factors'!$F$2:$F$169,0),MATCH(AD$1,'Future Scaling Factors'!$I$1:$AL$1,0))</f>
        <v>4.6051391880891354E-6</v>
      </c>
      <c r="AE25">
        <f>$G25*INDEX('Future Scaling Factors'!$I$2:$AL$169,MATCH($E25,'Future Scaling Factors'!$F$2:$F$169,0),MATCH(AE$1,'Future Scaling Factors'!$I$1:$AL$1,0))</f>
        <v>4.6122572287821538E-6</v>
      </c>
      <c r="AF25">
        <f>$G25*INDEX('Future Scaling Factors'!$I$2:$AL$169,MATCH($E25,'Future Scaling Factors'!$F$2:$F$169,0),MATCH(AF$1,'Future Scaling Factors'!$I$1:$AL$1,0))</f>
        <v>4.6296204476762574E-6</v>
      </c>
      <c r="AG25">
        <f>$G25*INDEX('Future Scaling Factors'!$I$2:$AL$169,MATCH($E25,'Future Scaling Factors'!$F$2:$F$169,0),MATCH(AG$1,'Future Scaling Factors'!$I$1:$AL$1,0))</f>
        <v>4.6068911800638338E-6</v>
      </c>
      <c r="AH25">
        <f>$G25*INDEX('Future Scaling Factors'!$I$2:$AL$169,MATCH($E25,'Future Scaling Factors'!$F$2:$F$169,0),MATCH(AH$1,'Future Scaling Factors'!$I$1:$AL$1,0))</f>
        <v>4.5653310563010153E-6</v>
      </c>
      <c r="AI25">
        <f>$G25*INDEX('Future Scaling Factors'!$I$2:$AL$169,MATCH($E25,'Future Scaling Factors'!$F$2:$F$169,0),MATCH(AI$1,'Future Scaling Factors'!$I$1:$AL$1,0))</f>
        <v>4.5262567431410417E-6</v>
      </c>
      <c r="AJ25">
        <f>$G25*INDEX('Future Scaling Factors'!$I$2:$AL$169,MATCH($E25,'Future Scaling Factors'!$F$2:$F$169,0),MATCH(AJ$1,'Future Scaling Factors'!$I$1:$AL$1,0))</f>
        <v>4.5346123383746505E-6</v>
      </c>
      <c r="AL25" t="str">
        <f t="shared" si="2"/>
        <v>Geoengineering Sector</v>
      </c>
    </row>
    <row r="26" spans="1:38">
      <c r="A26" t="str">
        <f>About!$B$2</f>
        <v>TN</v>
      </c>
      <c r="B26" t="str">
        <f t="shared" si="0"/>
        <v>SEDS</v>
      </c>
      <c r="C26" t="s">
        <v>2434</v>
      </c>
      <c r="D26" t="s">
        <v>292</v>
      </c>
      <c r="E26" t="str">
        <f t="shared" si="1"/>
        <v>Nuclear.Transportation</v>
      </c>
      <c r="F26" s="10" t="s">
        <v>2567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TN</v>
      </c>
      <c r="B27" t="str">
        <f t="shared" si="0"/>
        <v>SEDS</v>
      </c>
      <c r="C27" t="s">
        <v>2434</v>
      </c>
      <c r="D27" t="s">
        <v>282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1.0107469681540976E-6</v>
      </c>
      <c r="I27">
        <f>$G27*INDEX('Future Scaling Factors'!$I$2:$AL$169,MATCH($E27,'Future Scaling Factors'!$F$2:$F$169,0),MATCH(I$1,'Future Scaling Factors'!$I$1:$AL$1,0))</f>
        <v>9.1816531325257846E-7</v>
      </c>
      <c r="J27">
        <f>$G27*INDEX('Future Scaling Factors'!$I$2:$AL$169,MATCH($E27,'Future Scaling Factors'!$F$2:$F$169,0),MATCH(J$1,'Future Scaling Factors'!$I$1:$AL$1,0))</f>
        <v>8.6883867482194346E-7</v>
      </c>
      <c r="K27">
        <f>$G27*INDEX('Future Scaling Factors'!$I$2:$AL$169,MATCH($E27,'Future Scaling Factors'!$F$2:$F$169,0),MATCH(K$1,'Future Scaling Factors'!$I$1:$AL$1,0))</f>
        <v>7.9877294033429465E-7</v>
      </c>
      <c r="L27">
        <f>$G27*INDEX('Future Scaling Factors'!$I$2:$AL$169,MATCH($E27,'Future Scaling Factors'!$F$2:$F$169,0),MATCH(L$1,'Future Scaling Factors'!$I$1:$AL$1,0))</f>
        <v>7.7132500701463811E-7</v>
      </c>
      <c r="M27">
        <f>$G27*INDEX('Future Scaling Factors'!$I$2:$AL$169,MATCH($E27,'Future Scaling Factors'!$F$2:$F$169,0),MATCH(M$1,'Future Scaling Factors'!$I$1:$AL$1,0))</f>
        <v>7.476824241663301E-7</v>
      </c>
      <c r="N27">
        <f>$G27*INDEX('Future Scaling Factors'!$I$2:$AL$169,MATCH($E27,'Future Scaling Factors'!$F$2:$F$169,0),MATCH(N$1,'Future Scaling Factors'!$I$1:$AL$1,0))</f>
        <v>7.2885077267767206E-7</v>
      </c>
      <c r="O27">
        <f>$G27*INDEX('Future Scaling Factors'!$I$2:$AL$169,MATCH($E27,'Future Scaling Factors'!$F$2:$F$169,0),MATCH(O$1,'Future Scaling Factors'!$I$1:$AL$1,0))</f>
        <v>7.3181338476900859E-7</v>
      </c>
      <c r="P27">
        <f>$G27*INDEX('Future Scaling Factors'!$I$2:$AL$169,MATCH($E27,'Future Scaling Factors'!$F$2:$F$169,0),MATCH(P$1,'Future Scaling Factors'!$I$1:$AL$1,0))</f>
        <v>7.3481074356762785E-7</v>
      </c>
      <c r="Q27">
        <f>$G27*INDEX('Future Scaling Factors'!$I$2:$AL$169,MATCH($E27,'Future Scaling Factors'!$F$2:$F$169,0),MATCH(Q$1,'Future Scaling Factors'!$I$1:$AL$1,0))</f>
        <v>7.4140673968124329E-7</v>
      </c>
      <c r="R27">
        <f>$G27*INDEX('Future Scaling Factors'!$I$2:$AL$169,MATCH($E27,'Future Scaling Factors'!$F$2:$F$169,0),MATCH(R$1,'Future Scaling Factors'!$I$1:$AL$1,0))</f>
        <v>7.4693372007717447E-7</v>
      </c>
      <c r="S27">
        <f>$G27*INDEX('Future Scaling Factors'!$I$2:$AL$169,MATCH($E27,'Future Scaling Factors'!$F$2:$F$169,0),MATCH(S$1,'Future Scaling Factors'!$I$1:$AL$1,0))</f>
        <v>7.5149866566580511E-7</v>
      </c>
      <c r="T27">
        <f>$G27*INDEX('Future Scaling Factors'!$I$2:$AL$169,MATCH($E27,'Future Scaling Factors'!$F$2:$F$169,0),MATCH(T$1,'Future Scaling Factors'!$I$1:$AL$1,0))</f>
        <v>7.5801454780928114E-7</v>
      </c>
      <c r="U27">
        <f>$G27*INDEX('Future Scaling Factors'!$I$2:$AL$169,MATCH($E27,'Future Scaling Factors'!$F$2:$F$169,0),MATCH(U$1,'Future Scaling Factors'!$I$1:$AL$1,0))</f>
        <v>7.639832098839336E-7</v>
      </c>
      <c r="V27">
        <f>$G27*INDEX('Future Scaling Factors'!$I$2:$AL$169,MATCH($E27,'Future Scaling Factors'!$F$2:$F$169,0),MATCH(V$1,'Future Scaling Factors'!$I$1:$AL$1,0))</f>
        <v>7.6676256780499678E-7</v>
      </c>
      <c r="W27">
        <f>$G27*INDEX('Future Scaling Factors'!$I$2:$AL$169,MATCH($E27,'Future Scaling Factors'!$F$2:$F$169,0),MATCH(W$1,'Future Scaling Factors'!$I$1:$AL$1,0))</f>
        <v>7.7136808427654725E-7</v>
      </c>
      <c r="X27">
        <f>$G27*INDEX('Future Scaling Factors'!$I$2:$AL$169,MATCH($E27,'Future Scaling Factors'!$F$2:$F$169,0),MATCH(X$1,'Future Scaling Factors'!$I$1:$AL$1,0))</f>
        <v>7.7779191559455391E-7</v>
      </c>
      <c r="Y27">
        <f>$G27*INDEX('Future Scaling Factors'!$I$2:$AL$169,MATCH($E27,'Future Scaling Factors'!$F$2:$F$169,0),MATCH(Y$1,'Future Scaling Factors'!$I$1:$AL$1,0))</f>
        <v>7.7927118408032453E-7</v>
      </c>
      <c r="Z27">
        <f>$G27*INDEX('Future Scaling Factors'!$I$2:$AL$169,MATCH($E27,'Future Scaling Factors'!$F$2:$F$169,0),MATCH(Z$1,'Future Scaling Factors'!$I$1:$AL$1,0))</f>
        <v>7.8523330071919937E-7</v>
      </c>
      <c r="AA27">
        <f>$G27*INDEX('Future Scaling Factors'!$I$2:$AL$169,MATCH($E27,'Future Scaling Factors'!$F$2:$F$169,0),MATCH(AA$1,'Future Scaling Factors'!$I$1:$AL$1,0))</f>
        <v>7.9160119831328707E-7</v>
      </c>
      <c r="AB27">
        <f>$G27*INDEX('Future Scaling Factors'!$I$2:$AL$169,MATCH($E27,'Future Scaling Factors'!$F$2:$F$169,0),MATCH(AB$1,'Future Scaling Factors'!$I$1:$AL$1,0))</f>
        <v>7.9174838947652058E-7</v>
      </c>
      <c r="AC27">
        <f>$G27*INDEX('Future Scaling Factors'!$I$2:$AL$169,MATCH($E27,'Future Scaling Factors'!$F$2:$F$169,0),MATCH(AC$1,'Future Scaling Factors'!$I$1:$AL$1,0))</f>
        <v>7.9413195589532063E-7</v>
      </c>
      <c r="AD27">
        <f>$G27*INDEX('Future Scaling Factors'!$I$2:$AL$169,MATCH($E27,'Future Scaling Factors'!$F$2:$F$169,0),MATCH(AD$1,'Future Scaling Factors'!$I$1:$AL$1,0))</f>
        <v>7.9119197334090158E-7</v>
      </c>
      <c r="AE27">
        <f>$G27*INDEX('Future Scaling Factors'!$I$2:$AL$169,MATCH($E27,'Future Scaling Factors'!$F$2:$F$169,0),MATCH(AE$1,'Future Scaling Factors'!$I$1:$AL$1,0))</f>
        <v>7.9300109212056255E-7</v>
      </c>
      <c r="AF27">
        <f>$G27*INDEX('Future Scaling Factors'!$I$2:$AL$169,MATCH($E27,'Future Scaling Factors'!$F$2:$F$169,0),MATCH(AF$1,'Future Scaling Factors'!$I$1:$AL$1,0))</f>
        <v>8.0029077820609444E-7</v>
      </c>
      <c r="AG27">
        <f>$G27*INDEX('Future Scaling Factors'!$I$2:$AL$169,MATCH($E27,'Future Scaling Factors'!$F$2:$F$169,0),MATCH(AG$1,'Future Scaling Factors'!$I$1:$AL$1,0))</f>
        <v>7.9966961094133527E-7</v>
      </c>
      <c r="AH27">
        <f>$G27*INDEX('Future Scaling Factors'!$I$2:$AL$169,MATCH($E27,'Future Scaling Factors'!$F$2:$F$169,0),MATCH(AH$1,'Future Scaling Factors'!$I$1:$AL$1,0))</f>
        <v>8.0195001912849751E-7</v>
      </c>
      <c r="AI27">
        <f>$G27*INDEX('Future Scaling Factors'!$I$2:$AL$169,MATCH($E27,'Future Scaling Factors'!$F$2:$F$169,0),MATCH(AI$1,'Future Scaling Factors'!$I$1:$AL$1,0))</f>
        <v>8.0378447217060412E-7</v>
      </c>
      <c r="AJ27">
        <f>$G27*INDEX('Future Scaling Factors'!$I$2:$AL$169,MATCH($E27,'Future Scaling Factors'!$F$2:$F$169,0),MATCH(AJ$1,'Future Scaling Factors'!$I$1:$AL$1,0))</f>
        <v>8.0570864997422628E-7</v>
      </c>
      <c r="AL27" t="str">
        <f t="shared" si="2"/>
        <v>Electricity Sector</v>
      </c>
    </row>
    <row r="28" spans="1:38">
      <c r="A28" t="str">
        <f>About!$B$2</f>
        <v>TN</v>
      </c>
      <c r="B28" t="str">
        <f t="shared" si="0"/>
        <v>SEDS</v>
      </c>
      <c r="C28" t="s">
        <v>2434</v>
      </c>
      <c r="D28" t="s">
        <v>972</v>
      </c>
      <c r="E28" t="str">
        <f t="shared" si="1"/>
        <v>Nuclear.Residential Buildings</v>
      </c>
      <c r="F28" s="10" t="s">
        <v>2567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TN</v>
      </c>
      <c r="B29" t="str">
        <f t="shared" si="0"/>
        <v>SEDS</v>
      </c>
      <c r="C29" t="s">
        <v>2434</v>
      </c>
      <c r="D29" t="s">
        <v>957</v>
      </c>
      <c r="E29" t="str">
        <f t="shared" si="1"/>
        <v>Nuclear.Commercial Buildings</v>
      </c>
      <c r="F29" s="10" t="s">
        <v>2567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TN</v>
      </c>
      <c r="B30" t="str">
        <f t="shared" si="0"/>
        <v>SEDS</v>
      </c>
      <c r="C30" t="s">
        <v>2434</v>
      </c>
      <c r="D30" t="s">
        <v>285</v>
      </c>
      <c r="E30" t="str">
        <f t="shared" si="1"/>
        <v>Nuclear.Industry</v>
      </c>
      <c r="F30" s="10" t="s">
        <v>2567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TN</v>
      </c>
      <c r="B31" t="str">
        <f t="shared" si="0"/>
        <v>SEDS</v>
      </c>
      <c r="C31" t="s">
        <v>2434</v>
      </c>
      <c r="D31" t="s">
        <v>2563</v>
      </c>
      <c r="E31" t="str">
        <f t="shared" si="1"/>
        <v>Nuclear.District Heating</v>
      </c>
      <c r="F31" s="10" t="s">
        <v>2567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TN</v>
      </c>
      <c r="B32" t="str">
        <f t="shared" si="0"/>
        <v>SEDS</v>
      </c>
      <c r="C32" t="s">
        <v>2434</v>
      </c>
      <c r="D32" t="s">
        <v>2564</v>
      </c>
      <c r="E32" t="str">
        <f t="shared" si="1"/>
        <v>Nuclear.LULUCF</v>
      </c>
      <c r="F32" s="10" t="s">
        <v>2567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TN</v>
      </c>
      <c r="B33" t="str">
        <f t="shared" si="0"/>
        <v>SEDS</v>
      </c>
      <c r="C33" t="s">
        <v>2434</v>
      </c>
      <c r="D33" t="s">
        <v>2565</v>
      </c>
      <c r="E33" t="str">
        <f t="shared" si="1"/>
        <v>Nuclear.Geoengineering</v>
      </c>
      <c r="F33" s="10" t="s">
        <v>2567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TN</v>
      </c>
      <c r="B34" t="str">
        <f t="shared" si="0"/>
        <v>SEDS</v>
      </c>
      <c r="C34" t="s">
        <v>2435</v>
      </c>
      <c r="D34" t="s">
        <v>292</v>
      </c>
      <c r="E34" t="str">
        <f t="shared" si="1"/>
        <v>Hydro.Transportation</v>
      </c>
      <c r="F34" s="10" t="s">
        <v>2568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TN</v>
      </c>
      <c r="B35" t="str">
        <f t="shared" si="0"/>
        <v>SEDS</v>
      </c>
      <c r="C35" t="s">
        <v>2435</v>
      </c>
      <c r="D35" t="s">
        <v>282</v>
      </c>
      <c r="E35" t="str">
        <f t="shared" si="1"/>
        <v>Hydro.Electricity</v>
      </c>
      <c r="F35" s="10" t="s">
        <v>2568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TN</v>
      </c>
      <c r="B36" t="str">
        <f t="shared" si="0"/>
        <v>SEDS</v>
      </c>
      <c r="C36" t="s">
        <v>2435</v>
      </c>
      <c r="D36" t="s">
        <v>972</v>
      </c>
      <c r="E36" t="str">
        <f t="shared" si="1"/>
        <v>Hydro.Residential Buildings</v>
      </c>
      <c r="F36" s="10" t="s">
        <v>2568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TN</v>
      </c>
      <c r="B37" t="str">
        <f t="shared" si="0"/>
        <v>SEDS</v>
      </c>
      <c r="C37" t="s">
        <v>2435</v>
      </c>
      <c r="D37" t="s">
        <v>957</v>
      </c>
      <c r="E37" t="str">
        <f t="shared" si="1"/>
        <v>Hydro.Commercial Buildings</v>
      </c>
      <c r="F37" s="10" t="s">
        <v>2568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TN</v>
      </c>
      <c r="B38" t="str">
        <f t="shared" si="0"/>
        <v>SEDS</v>
      </c>
      <c r="C38" t="s">
        <v>2435</v>
      </c>
      <c r="D38" t="s">
        <v>285</v>
      </c>
      <c r="E38" t="str">
        <f t="shared" si="1"/>
        <v>Hydro.Industry</v>
      </c>
      <c r="F38" s="10" t="s">
        <v>2568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TN</v>
      </c>
      <c r="B39" t="str">
        <f t="shared" si="0"/>
        <v>SEDS</v>
      </c>
      <c r="C39" t="s">
        <v>2435</v>
      </c>
      <c r="D39" t="s">
        <v>2563</v>
      </c>
      <c r="E39" t="str">
        <f t="shared" si="1"/>
        <v>Hydro.District Heating</v>
      </c>
      <c r="F39" s="10" t="s">
        <v>2568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TN</v>
      </c>
      <c r="B40" t="str">
        <f t="shared" si="0"/>
        <v>SEDS</v>
      </c>
      <c r="C40" t="s">
        <v>2435</v>
      </c>
      <c r="D40" t="s">
        <v>2564</v>
      </c>
      <c r="E40" t="str">
        <f t="shared" si="1"/>
        <v>Hydro.LULUCF</v>
      </c>
      <c r="F40" s="10" t="s">
        <v>2568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TN</v>
      </c>
      <c r="B41" t="str">
        <f t="shared" si="0"/>
        <v>SEDS</v>
      </c>
      <c r="C41" t="s">
        <v>2435</v>
      </c>
      <c r="D41" t="s">
        <v>2565</v>
      </c>
      <c r="E41" t="str">
        <f t="shared" si="1"/>
        <v>Hydro.Geoengineering</v>
      </c>
      <c r="F41" s="10" t="s">
        <v>2568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TN</v>
      </c>
      <c r="B42" t="str">
        <f t="shared" si="0"/>
        <v>SEDS</v>
      </c>
      <c r="C42" t="s">
        <v>2436</v>
      </c>
      <c r="D42" t="s">
        <v>292</v>
      </c>
      <c r="E42" t="str">
        <f t="shared" si="1"/>
        <v>Wind.Transportation</v>
      </c>
      <c r="F42" s="10" t="s">
        <v>2568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TN</v>
      </c>
      <c r="B43" t="str">
        <f t="shared" si="0"/>
        <v>SEDS</v>
      </c>
      <c r="C43" t="s">
        <v>2436</v>
      </c>
      <c r="D43" t="s">
        <v>282</v>
      </c>
      <c r="E43" t="str">
        <f t="shared" si="1"/>
        <v>Wind.Electricity</v>
      </c>
      <c r="F43" s="10" t="s">
        <v>2568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TN</v>
      </c>
      <c r="B44" t="str">
        <f t="shared" si="0"/>
        <v>SEDS</v>
      </c>
      <c r="C44" t="s">
        <v>2436</v>
      </c>
      <c r="D44" t="s">
        <v>972</v>
      </c>
      <c r="E44" t="str">
        <f t="shared" si="1"/>
        <v>Wind.Residential Buildings</v>
      </c>
      <c r="F44" s="10" t="s">
        <v>2568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TN</v>
      </c>
      <c r="B45" t="str">
        <f t="shared" si="0"/>
        <v>SEDS</v>
      </c>
      <c r="C45" t="s">
        <v>2436</v>
      </c>
      <c r="D45" t="s">
        <v>957</v>
      </c>
      <c r="E45" t="str">
        <f t="shared" si="1"/>
        <v>Wind.Commercial Buildings</v>
      </c>
      <c r="F45" s="10" t="s">
        <v>2568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TN</v>
      </c>
      <c r="B46" t="str">
        <f t="shared" si="0"/>
        <v>SEDS</v>
      </c>
      <c r="C46" t="s">
        <v>2436</v>
      </c>
      <c r="D46" t="s">
        <v>285</v>
      </c>
      <c r="E46" t="str">
        <f t="shared" si="1"/>
        <v>Wind.Industry</v>
      </c>
      <c r="F46" s="10" t="s">
        <v>2568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TN</v>
      </c>
      <c r="B47" t="str">
        <f t="shared" si="0"/>
        <v>SEDS</v>
      </c>
      <c r="C47" t="s">
        <v>2436</v>
      </c>
      <c r="D47" t="s">
        <v>2563</v>
      </c>
      <c r="E47" t="str">
        <f t="shared" si="1"/>
        <v>Wind.District Heating</v>
      </c>
      <c r="F47" s="10" t="s">
        <v>2568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TN</v>
      </c>
      <c r="B48" t="str">
        <f t="shared" si="0"/>
        <v>SEDS</v>
      </c>
      <c r="C48" t="s">
        <v>2436</v>
      </c>
      <c r="D48" t="s">
        <v>2564</v>
      </c>
      <c r="E48" t="str">
        <f t="shared" si="1"/>
        <v>Wind.LULUCF</v>
      </c>
      <c r="F48" s="10" t="s">
        <v>2568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TN</v>
      </c>
      <c r="B49" t="str">
        <f t="shared" si="0"/>
        <v>SEDS</v>
      </c>
      <c r="C49" t="s">
        <v>2436</v>
      </c>
      <c r="D49" t="s">
        <v>2565</v>
      </c>
      <c r="E49" t="str">
        <f t="shared" si="1"/>
        <v>Wind.Geoengineering</v>
      </c>
      <c r="F49" s="10" t="s">
        <v>2568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TN</v>
      </c>
      <c r="B50" t="str">
        <f t="shared" si="0"/>
        <v>SEDS</v>
      </c>
      <c r="C50" t="s">
        <v>2437</v>
      </c>
      <c r="D50" t="s">
        <v>292</v>
      </c>
      <c r="E50" t="str">
        <f t="shared" si="1"/>
        <v>Solar.Transportation</v>
      </c>
      <c r="F50" s="10" t="s">
        <v>2568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TN</v>
      </c>
      <c r="B51" t="str">
        <f t="shared" si="0"/>
        <v>SEDS</v>
      </c>
      <c r="C51" t="s">
        <v>2437</v>
      </c>
      <c r="D51" t="s">
        <v>282</v>
      </c>
      <c r="E51" t="str">
        <f t="shared" si="1"/>
        <v>Solar.Electricity</v>
      </c>
      <c r="F51" s="10" t="s">
        <v>2568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TN</v>
      </c>
      <c r="B52" t="str">
        <f t="shared" si="0"/>
        <v>SEDS</v>
      </c>
      <c r="C52" t="s">
        <v>2437</v>
      </c>
      <c r="D52" t="s">
        <v>972</v>
      </c>
      <c r="E52" t="str">
        <f t="shared" si="1"/>
        <v>Solar.Residential Buildings</v>
      </c>
      <c r="F52" s="10" t="s">
        <v>2568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TN</v>
      </c>
      <c r="B53" t="str">
        <f t="shared" si="0"/>
        <v>SEDS</v>
      </c>
      <c r="C53" t="s">
        <v>2437</v>
      </c>
      <c r="D53" t="s">
        <v>957</v>
      </c>
      <c r="E53" t="str">
        <f t="shared" si="1"/>
        <v>Solar.Commercial Buildings</v>
      </c>
      <c r="F53" s="10" t="s">
        <v>2568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TN</v>
      </c>
      <c r="B54" t="str">
        <f t="shared" si="0"/>
        <v>SEDS</v>
      </c>
      <c r="C54" t="s">
        <v>2437</v>
      </c>
      <c r="D54" t="s">
        <v>285</v>
      </c>
      <c r="E54" t="str">
        <f t="shared" si="1"/>
        <v>Solar.Industry</v>
      </c>
      <c r="F54" s="10" t="s">
        <v>2568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TN</v>
      </c>
      <c r="B55" t="str">
        <f t="shared" si="0"/>
        <v>SEDS</v>
      </c>
      <c r="C55" t="s">
        <v>2437</v>
      </c>
      <c r="D55" t="s">
        <v>2563</v>
      </c>
      <c r="E55" t="str">
        <f t="shared" si="1"/>
        <v>Solar.District Heating</v>
      </c>
      <c r="F55" s="10" t="s">
        <v>2568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TN</v>
      </c>
      <c r="B56" t="str">
        <f t="shared" si="0"/>
        <v>SEDS</v>
      </c>
      <c r="C56" t="s">
        <v>2437</v>
      </c>
      <c r="D56" t="s">
        <v>2564</v>
      </c>
      <c r="E56" t="str">
        <f t="shared" si="1"/>
        <v>Solar.LULUCF</v>
      </c>
      <c r="F56" s="10" t="s">
        <v>2568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TN</v>
      </c>
      <c r="B57" t="str">
        <f t="shared" si="0"/>
        <v>SEDS</v>
      </c>
      <c r="C57" t="s">
        <v>2437</v>
      </c>
      <c r="D57" t="s">
        <v>2565</v>
      </c>
      <c r="E57" t="str">
        <f t="shared" si="1"/>
        <v>Solar.Geoengineering</v>
      </c>
      <c r="F57" s="10" t="s">
        <v>2568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TN</v>
      </c>
      <c r="B58" t="str">
        <f t="shared" si="0"/>
        <v>SEDS</v>
      </c>
      <c r="C58" t="s">
        <v>2438</v>
      </c>
      <c r="D58" t="s">
        <v>292</v>
      </c>
      <c r="E58" t="str">
        <f t="shared" si="1"/>
        <v>Biomass.Transportation</v>
      </c>
      <c r="F58" s="156" t="s">
        <v>2569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TN</v>
      </c>
      <c r="B59" t="str">
        <f t="shared" si="0"/>
        <v>SEDS</v>
      </c>
      <c r="C59" t="s">
        <v>2438</v>
      </c>
      <c r="D59" t="s">
        <v>282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3091578820387576E-6</v>
      </c>
      <c r="I59">
        <f>$G59*INDEX('Future Scaling Factors'!$I$2:$AL$169,MATCH($E59,'Future Scaling Factors'!$F$2:$F$169,0),MATCH(I$1,'Future Scaling Factors'!$I$1:$AL$1,0))</f>
        <v>3.0060480803748803E-6</v>
      </c>
      <c r="J59">
        <f>$G59*INDEX('Future Scaling Factors'!$I$2:$AL$169,MATCH($E59,'Future Scaling Factors'!$F$2:$F$169,0),MATCH(J$1,'Future Scaling Factors'!$I$1:$AL$1,0))</f>
        <v>2.8445540175677329E-6</v>
      </c>
      <c r="K59">
        <f>$G59*INDEX('Future Scaling Factors'!$I$2:$AL$169,MATCH($E59,'Future Scaling Factors'!$F$2:$F$169,0),MATCH(K$1,'Future Scaling Factors'!$I$1:$AL$1,0))</f>
        <v>2.6151607224643346E-6</v>
      </c>
      <c r="L59">
        <f>$G59*INDEX('Future Scaling Factors'!$I$2:$AL$169,MATCH($E59,'Future Scaling Factors'!$F$2:$F$169,0),MATCH(L$1,'Future Scaling Factors'!$I$1:$AL$1,0))</f>
        <v>2.5252969407739523E-6</v>
      </c>
      <c r="M59">
        <f>$G59*INDEX('Future Scaling Factors'!$I$2:$AL$169,MATCH($E59,'Future Scaling Factors'!$F$2:$F$169,0),MATCH(M$1,'Future Scaling Factors'!$I$1:$AL$1,0))</f>
        <v>2.4478917722705878E-6</v>
      </c>
      <c r="N59">
        <f>$G59*INDEX('Future Scaling Factors'!$I$2:$AL$169,MATCH($E59,'Future Scaling Factors'!$F$2:$F$169,0),MATCH(N$1,'Future Scaling Factors'!$I$1:$AL$1,0))</f>
        <v>2.3862374612323788E-6</v>
      </c>
      <c r="O59">
        <f>$G59*INDEX('Future Scaling Factors'!$I$2:$AL$169,MATCH($E59,'Future Scaling Factors'!$F$2:$F$169,0),MATCH(O$1,'Future Scaling Factors'!$I$1:$AL$1,0))</f>
        <v>2.3959369720519596E-6</v>
      </c>
      <c r="P59">
        <f>$G59*INDEX('Future Scaling Factors'!$I$2:$AL$169,MATCH($E59,'Future Scaling Factors'!$F$2:$F$169,0),MATCH(P$1,'Future Scaling Factors'!$I$1:$AL$1,0))</f>
        <v>2.4057502426392198E-6</v>
      </c>
      <c r="Q59">
        <f>$G59*INDEX('Future Scaling Factors'!$I$2:$AL$169,MATCH($E59,'Future Scaling Factors'!$F$2:$F$169,0),MATCH(Q$1,'Future Scaling Factors'!$I$1:$AL$1,0))</f>
        <v>2.4273453532029746E-6</v>
      </c>
      <c r="R59">
        <f>$G59*INDEX('Future Scaling Factors'!$I$2:$AL$169,MATCH($E59,'Future Scaling Factors'!$F$2:$F$169,0),MATCH(R$1,'Future Scaling Factors'!$I$1:$AL$1,0))</f>
        <v>2.4454405355951331E-6</v>
      </c>
      <c r="S59">
        <f>$G59*INDEX('Future Scaling Factors'!$I$2:$AL$169,MATCH($E59,'Future Scaling Factors'!$F$2:$F$169,0),MATCH(S$1,'Future Scaling Factors'!$I$1:$AL$1,0))</f>
        <v>2.460386042385307E-6</v>
      </c>
      <c r="T59">
        <f>$G59*INDEX('Future Scaling Factors'!$I$2:$AL$169,MATCH($E59,'Future Scaling Factors'!$F$2:$F$169,0),MATCH(T$1,'Future Scaling Factors'!$I$1:$AL$1,0))</f>
        <v>2.4817188620057288E-6</v>
      </c>
      <c r="U59">
        <f>$G59*INDEX('Future Scaling Factors'!$I$2:$AL$169,MATCH($E59,'Future Scaling Factors'!$F$2:$F$169,0),MATCH(U$1,'Future Scaling Factors'!$I$1:$AL$1,0))</f>
        <v>2.5012600981131526E-6</v>
      </c>
      <c r="V59">
        <f>$G59*INDEX('Future Scaling Factors'!$I$2:$AL$169,MATCH($E59,'Future Scaling Factors'!$F$2:$F$169,0),MATCH(V$1,'Future Scaling Factors'!$I$1:$AL$1,0))</f>
        <v>2.5103596397999209E-6</v>
      </c>
      <c r="W59">
        <f>$G59*INDEX('Future Scaling Factors'!$I$2:$AL$169,MATCH($E59,'Future Scaling Factors'!$F$2:$F$169,0),MATCH(W$1,'Future Scaling Factors'!$I$1:$AL$1,0))</f>
        <v>2.525437974549244E-6</v>
      </c>
      <c r="X59">
        <f>$G59*INDEX('Future Scaling Factors'!$I$2:$AL$169,MATCH($E59,'Future Scaling Factors'!$F$2:$F$169,0),MATCH(X$1,'Future Scaling Factors'!$I$1:$AL$1,0))</f>
        <v>2.5464694222890194E-6</v>
      </c>
      <c r="Y59">
        <f>$G59*INDEX('Future Scaling Factors'!$I$2:$AL$169,MATCH($E59,'Future Scaling Factors'!$F$2:$F$169,0),MATCH(Y$1,'Future Scaling Factors'!$I$1:$AL$1,0))</f>
        <v>2.5513125067835282E-6</v>
      </c>
      <c r="Z59">
        <f>$G59*INDEX('Future Scaling Factors'!$I$2:$AL$169,MATCH($E59,'Future Scaling Factors'!$F$2:$F$169,0),MATCH(Z$1,'Future Scaling Factors'!$I$1:$AL$1,0))</f>
        <v>2.570832313313543E-6</v>
      </c>
      <c r="AA59">
        <f>$G59*INDEX('Future Scaling Factors'!$I$2:$AL$169,MATCH($E59,'Future Scaling Factors'!$F$2:$F$169,0),MATCH(AA$1,'Future Scaling Factors'!$I$1:$AL$1,0))</f>
        <v>2.5916806355736385E-6</v>
      </c>
      <c r="AB59">
        <f>$G59*INDEX('Future Scaling Factors'!$I$2:$AL$169,MATCH($E59,'Future Scaling Factors'!$F$2:$F$169,0),MATCH(AB$1,'Future Scaling Factors'!$I$1:$AL$1,0))</f>
        <v>2.5921625354094308E-6</v>
      </c>
      <c r="AC59">
        <f>$G59*INDEX('Future Scaling Factors'!$I$2:$AL$169,MATCH($E59,'Future Scaling Factors'!$F$2:$F$169,0),MATCH(AC$1,'Future Scaling Factors'!$I$1:$AL$1,0))</f>
        <v>2.5999662665613926E-6</v>
      </c>
      <c r="AD59">
        <f>$G59*INDEX('Future Scaling Factors'!$I$2:$AL$169,MATCH($E59,'Future Scaling Factors'!$F$2:$F$169,0),MATCH(AD$1,'Future Scaling Factors'!$I$1:$AL$1,0))</f>
        <v>2.5903408442256914E-6</v>
      </c>
      <c r="AE59">
        <f>$G59*INDEX('Future Scaling Factors'!$I$2:$AL$169,MATCH($E59,'Future Scaling Factors'!$F$2:$F$169,0),MATCH(AE$1,'Future Scaling Factors'!$I$1:$AL$1,0))</f>
        <v>2.5962638495454037E-6</v>
      </c>
      <c r="AF59">
        <f>$G59*INDEX('Future Scaling Factors'!$I$2:$AL$169,MATCH($E59,'Future Scaling Factors'!$F$2:$F$169,0),MATCH(AF$1,'Future Scaling Factors'!$I$1:$AL$1,0))</f>
        <v>2.6201300820720077E-6</v>
      </c>
      <c r="AG59">
        <f>$G59*INDEX('Future Scaling Factors'!$I$2:$AL$169,MATCH($E59,'Future Scaling Factors'!$F$2:$F$169,0),MATCH(AG$1,'Future Scaling Factors'!$I$1:$AL$1,0))</f>
        <v>2.6180963974654678E-6</v>
      </c>
      <c r="AH59">
        <f>$G59*INDEX('Future Scaling Factors'!$I$2:$AL$169,MATCH($E59,'Future Scaling Factors'!$F$2:$F$169,0),MATCH(AH$1,'Future Scaling Factors'!$I$1:$AL$1,0))</f>
        <v>2.6255623913933002E-6</v>
      </c>
      <c r="AI59">
        <f>$G59*INDEX('Future Scaling Factors'!$I$2:$AL$169,MATCH($E59,'Future Scaling Factors'!$F$2:$F$169,0),MATCH(AI$1,'Future Scaling Factors'!$I$1:$AL$1,0))</f>
        <v>2.63156834039417E-6</v>
      </c>
      <c r="AJ59">
        <f>$G59*INDEX('Future Scaling Factors'!$I$2:$AL$169,MATCH($E59,'Future Scaling Factors'!$F$2:$F$169,0),MATCH(AJ$1,'Future Scaling Factors'!$I$1:$AL$1,0))</f>
        <v>2.6378680458060287E-6</v>
      </c>
      <c r="AL59" t="str">
        <f t="shared" si="2"/>
        <v>Electricity Sector</v>
      </c>
    </row>
    <row r="60" spans="1:38">
      <c r="A60" t="str">
        <f>About!$B$2</f>
        <v>TN</v>
      </c>
      <c r="B60" t="str">
        <f t="shared" si="0"/>
        <v>SEDS</v>
      </c>
      <c r="C60" t="s">
        <v>2438</v>
      </c>
      <c r="D60" t="s">
        <v>972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4474781121793753E-6</v>
      </c>
      <c r="I60">
        <f>$G60*INDEX('Future Scaling Factors'!$I$2:$AL$169,MATCH($E60,'Future Scaling Factors'!$F$2:$F$169,0),MATCH(I$1,'Future Scaling Factors'!$I$1:$AL$1,0))</f>
        <v>9.4625888879679086E-6</v>
      </c>
      <c r="J60">
        <f>$G60*INDEX('Future Scaling Factors'!$I$2:$AL$169,MATCH($E60,'Future Scaling Factors'!$F$2:$F$169,0),MATCH(J$1,'Future Scaling Factors'!$I$1:$AL$1,0))</f>
        <v>8.9818603393791037E-6</v>
      </c>
      <c r="K60">
        <f>$G60*INDEX('Future Scaling Factors'!$I$2:$AL$169,MATCH($E60,'Future Scaling Factors'!$F$2:$F$169,0),MATCH(K$1,'Future Scaling Factors'!$I$1:$AL$1,0))</f>
        <v>8.6519517791881633E-6</v>
      </c>
      <c r="L60">
        <f>$G60*INDEX('Future Scaling Factors'!$I$2:$AL$169,MATCH($E60,'Future Scaling Factors'!$F$2:$F$169,0),MATCH(L$1,'Future Scaling Factors'!$I$1:$AL$1,0))</f>
        <v>8.4360441703277807E-6</v>
      </c>
      <c r="M60">
        <f>$G60*INDEX('Future Scaling Factors'!$I$2:$AL$169,MATCH($E60,'Future Scaling Factors'!$F$2:$F$169,0),MATCH(M$1,'Future Scaling Factors'!$I$1:$AL$1,0))</f>
        <v>8.2847675328631776E-6</v>
      </c>
      <c r="N60">
        <f>$G60*INDEX('Future Scaling Factors'!$I$2:$AL$169,MATCH($E60,'Future Scaling Factors'!$F$2:$F$169,0),MATCH(N$1,'Future Scaling Factors'!$I$1:$AL$1,0))</f>
        <v>8.2072357731229909E-6</v>
      </c>
      <c r="O60">
        <f>$G60*INDEX('Future Scaling Factors'!$I$2:$AL$169,MATCH($E60,'Future Scaling Factors'!$F$2:$F$169,0),MATCH(O$1,'Future Scaling Factors'!$I$1:$AL$1,0))</f>
        <v>8.1972582294524488E-6</v>
      </c>
      <c r="P60">
        <f>$G60*INDEX('Future Scaling Factors'!$I$2:$AL$169,MATCH($E60,'Future Scaling Factors'!$F$2:$F$169,0),MATCH(P$1,'Future Scaling Factors'!$I$1:$AL$1,0))</f>
        <v>8.2039274928748585E-6</v>
      </c>
      <c r="Q60">
        <f>$G60*INDEX('Future Scaling Factors'!$I$2:$AL$169,MATCH($E60,'Future Scaling Factors'!$F$2:$F$169,0),MATCH(Q$1,'Future Scaling Factors'!$I$1:$AL$1,0))</f>
        <v>8.2645967828461775E-6</v>
      </c>
      <c r="R60">
        <f>$G60*INDEX('Future Scaling Factors'!$I$2:$AL$169,MATCH($E60,'Future Scaling Factors'!$F$2:$F$169,0),MATCH(R$1,'Future Scaling Factors'!$I$1:$AL$1,0))</f>
        <v>8.3468966363346506E-6</v>
      </c>
      <c r="S60">
        <f>$G60*INDEX('Future Scaling Factors'!$I$2:$AL$169,MATCH($E60,'Future Scaling Factors'!$F$2:$F$169,0),MATCH(S$1,'Future Scaling Factors'!$I$1:$AL$1,0))</f>
        <v>8.4862409531100609E-6</v>
      </c>
      <c r="T60">
        <f>$G60*INDEX('Future Scaling Factors'!$I$2:$AL$169,MATCH($E60,'Future Scaling Factors'!$F$2:$F$169,0),MATCH(T$1,'Future Scaling Factors'!$I$1:$AL$1,0))</f>
        <v>8.5710096221417079E-6</v>
      </c>
      <c r="U60">
        <f>$G60*INDEX('Future Scaling Factors'!$I$2:$AL$169,MATCH($E60,'Future Scaling Factors'!$F$2:$F$169,0),MATCH(U$1,'Future Scaling Factors'!$I$1:$AL$1,0))</f>
        <v>8.6225913983573926E-6</v>
      </c>
      <c r="V60">
        <f>$G60*INDEX('Future Scaling Factors'!$I$2:$AL$169,MATCH($E60,'Future Scaling Factors'!$F$2:$F$169,0),MATCH(V$1,'Future Scaling Factors'!$I$1:$AL$1,0))</f>
        <v>8.7087259035965592E-6</v>
      </c>
      <c r="W60">
        <f>$G60*INDEX('Future Scaling Factors'!$I$2:$AL$169,MATCH($E60,'Future Scaling Factors'!$F$2:$F$169,0),MATCH(W$1,'Future Scaling Factors'!$I$1:$AL$1,0))</f>
        <v>8.7774052161424712E-6</v>
      </c>
      <c r="X60">
        <f>$G60*INDEX('Future Scaling Factors'!$I$2:$AL$169,MATCH($E60,'Future Scaling Factors'!$F$2:$F$169,0),MATCH(X$1,'Future Scaling Factors'!$I$1:$AL$1,0))</f>
        <v>8.8590985337711499E-6</v>
      </c>
      <c r="Y60">
        <f>$G60*INDEX('Future Scaling Factors'!$I$2:$AL$169,MATCH($E60,'Future Scaling Factors'!$F$2:$F$169,0),MATCH(Y$1,'Future Scaling Factors'!$I$1:$AL$1,0))</f>
        <v>8.9066979913791224E-6</v>
      </c>
      <c r="Z60">
        <f>$G60*INDEX('Future Scaling Factors'!$I$2:$AL$169,MATCH($E60,'Future Scaling Factors'!$F$2:$F$169,0),MATCH(Z$1,'Future Scaling Factors'!$I$1:$AL$1,0))</f>
        <v>8.9605339071003093E-6</v>
      </c>
      <c r="AA60">
        <f>$G60*INDEX('Future Scaling Factors'!$I$2:$AL$169,MATCH($E60,'Future Scaling Factors'!$F$2:$F$169,0),MATCH(AA$1,'Future Scaling Factors'!$I$1:$AL$1,0))</f>
        <v>9.024817335175049E-6</v>
      </c>
      <c r="AB60">
        <f>$G60*INDEX('Future Scaling Factors'!$I$2:$AL$169,MATCH($E60,'Future Scaling Factors'!$F$2:$F$169,0),MATCH(AB$1,'Future Scaling Factors'!$I$1:$AL$1,0))</f>
        <v>9.049634575776904E-6</v>
      </c>
      <c r="AC60">
        <f>$G60*INDEX('Future Scaling Factors'!$I$2:$AL$169,MATCH($E60,'Future Scaling Factors'!$F$2:$F$169,0),MATCH(AC$1,'Future Scaling Factors'!$I$1:$AL$1,0))</f>
        <v>9.0729450553422179E-6</v>
      </c>
      <c r="AD60">
        <f>$G60*INDEX('Future Scaling Factors'!$I$2:$AL$169,MATCH($E60,'Future Scaling Factors'!$F$2:$F$169,0),MATCH(AD$1,'Future Scaling Factors'!$I$1:$AL$1,0))</f>
        <v>9.0733391351003829E-6</v>
      </c>
      <c r="AE60">
        <f>$G60*INDEX('Future Scaling Factors'!$I$2:$AL$169,MATCH($E60,'Future Scaling Factors'!$F$2:$F$169,0),MATCH(AE$1,'Future Scaling Factors'!$I$1:$AL$1,0))</f>
        <v>9.0819929391284326E-6</v>
      </c>
      <c r="AF60">
        <f>$G60*INDEX('Future Scaling Factors'!$I$2:$AL$169,MATCH($E60,'Future Scaling Factors'!$F$2:$F$169,0),MATCH(AF$1,'Future Scaling Factors'!$I$1:$AL$1,0))</f>
        <v>9.0885898490796969E-6</v>
      </c>
      <c r="AG60">
        <f>$G60*INDEX('Future Scaling Factors'!$I$2:$AL$169,MATCH($E60,'Future Scaling Factors'!$F$2:$F$169,0),MATCH(AG$1,'Future Scaling Factors'!$I$1:$AL$1,0))</f>
        <v>9.080478696085217E-6</v>
      </c>
      <c r="AH60">
        <f>$G60*INDEX('Future Scaling Factors'!$I$2:$AL$169,MATCH($E60,'Future Scaling Factors'!$F$2:$F$169,0),MATCH(AH$1,'Future Scaling Factors'!$I$1:$AL$1,0))</f>
        <v>9.0955300269196201E-6</v>
      </c>
      <c r="AI60">
        <f>$G60*INDEX('Future Scaling Factors'!$I$2:$AL$169,MATCH($E60,'Future Scaling Factors'!$F$2:$F$169,0),MATCH(AI$1,'Future Scaling Factors'!$I$1:$AL$1,0))</f>
        <v>9.0906682025382646E-6</v>
      </c>
      <c r="AJ60">
        <f>$G60*INDEX('Future Scaling Factors'!$I$2:$AL$169,MATCH($E60,'Future Scaling Factors'!$F$2:$F$169,0),MATCH(AJ$1,'Future Scaling Factors'!$I$1:$AL$1,0))</f>
        <v>9.0966497791054036E-6</v>
      </c>
      <c r="AL60" t="str">
        <f t="shared" si="2"/>
        <v>Residential Buildings Sector</v>
      </c>
    </row>
    <row r="61" spans="1:38">
      <c r="A61" t="str">
        <f>About!$B$2</f>
        <v>TN</v>
      </c>
      <c r="B61" t="str">
        <f t="shared" si="0"/>
        <v>SEDS</v>
      </c>
      <c r="C61" t="s">
        <v>2438</v>
      </c>
      <c r="D61" t="s">
        <v>957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35529885694629E-5</v>
      </c>
      <c r="I61">
        <f>$G61*INDEX('Future Scaling Factors'!$I$2:$AL$169,MATCH($E61,'Future Scaling Factors'!$F$2:$F$169,0),MATCH(I$1,'Future Scaling Factors'!$I$1:$AL$1,0))</f>
        <v>9.2201076021250164E-6</v>
      </c>
      <c r="J61">
        <f>$G61*INDEX('Future Scaling Factors'!$I$2:$AL$169,MATCH($E61,'Future Scaling Factors'!$F$2:$F$169,0),MATCH(J$1,'Future Scaling Factors'!$I$1:$AL$1,0))</f>
        <v>8.6774751470685157E-6</v>
      </c>
      <c r="K61">
        <f>$G61*INDEX('Future Scaling Factors'!$I$2:$AL$169,MATCH($E61,'Future Scaling Factors'!$F$2:$F$169,0),MATCH(K$1,'Future Scaling Factors'!$I$1:$AL$1,0))</f>
        <v>8.2341679673744718E-6</v>
      </c>
      <c r="L61">
        <f>$G61*INDEX('Future Scaling Factors'!$I$2:$AL$169,MATCH($E61,'Future Scaling Factors'!$F$2:$F$169,0),MATCH(L$1,'Future Scaling Factors'!$I$1:$AL$1,0))</f>
        <v>8.0652449331995514E-6</v>
      </c>
      <c r="M61">
        <f>$G61*INDEX('Future Scaling Factors'!$I$2:$AL$169,MATCH($E61,'Future Scaling Factors'!$F$2:$F$169,0),MATCH(M$1,'Future Scaling Factors'!$I$1:$AL$1,0))</f>
        <v>7.9828783238573241E-6</v>
      </c>
      <c r="N61">
        <f>$G61*INDEX('Future Scaling Factors'!$I$2:$AL$169,MATCH($E61,'Future Scaling Factors'!$F$2:$F$169,0),MATCH(N$1,'Future Scaling Factors'!$I$1:$AL$1,0))</f>
        <v>7.9795924013042903E-6</v>
      </c>
      <c r="O61">
        <f>$G61*INDEX('Future Scaling Factors'!$I$2:$AL$169,MATCH($E61,'Future Scaling Factors'!$F$2:$F$169,0),MATCH(O$1,'Future Scaling Factors'!$I$1:$AL$1,0))</f>
        <v>7.9948611262521093E-6</v>
      </c>
      <c r="P61">
        <f>$G61*INDEX('Future Scaling Factors'!$I$2:$AL$169,MATCH($E61,'Future Scaling Factors'!$F$2:$F$169,0),MATCH(P$1,'Future Scaling Factors'!$I$1:$AL$1,0))</f>
        <v>8.0106002317249574E-6</v>
      </c>
      <c r="Q61">
        <f>$G61*INDEX('Future Scaling Factors'!$I$2:$AL$169,MATCH($E61,'Future Scaling Factors'!$F$2:$F$169,0),MATCH(Q$1,'Future Scaling Factors'!$I$1:$AL$1,0))</f>
        <v>8.0705008446782686E-6</v>
      </c>
      <c r="R61">
        <f>$G61*INDEX('Future Scaling Factors'!$I$2:$AL$169,MATCH($E61,'Future Scaling Factors'!$F$2:$F$169,0),MATCH(R$1,'Future Scaling Factors'!$I$1:$AL$1,0))</f>
        <v>8.1482407971684162E-6</v>
      </c>
      <c r="S61">
        <f>$G61*INDEX('Future Scaling Factors'!$I$2:$AL$169,MATCH($E61,'Future Scaling Factors'!$F$2:$F$169,0),MATCH(S$1,'Future Scaling Factors'!$I$1:$AL$1,0))</f>
        <v>8.2849708949997343E-6</v>
      </c>
      <c r="T61">
        <f>$G61*INDEX('Future Scaling Factors'!$I$2:$AL$169,MATCH($E61,'Future Scaling Factors'!$F$2:$F$169,0),MATCH(T$1,'Future Scaling Factors'!$I$1:$AL$1,0))</f>
        <v>8.345481121779275E-6</v>
      </c>
      <c r="U61">
        <f>$G61*INDEX('Future Scaling Factors'!$I$2:$AL$169,MATCH($E61,'Future Scaling Factors'!$F$2:$F$169,0),MATCH(U$1,'Future Scaling Factors'!$I$1:$AL$1,0))</f>
        <v>8.382580679604507E-6</v>
      </c>
      <c r="V61">
        <f>$G61*INDEX('Future Scaling Factors'!$I$2:$AL$169,MATCH($E61,'Future Scaling Factors'!$F$2:$F$169,0),MATCH(V$1,'Future Scaling Factors'!$I$1:$AL$1,0))</f>
        <v>8.4487954769941232E-6</v>
      </c>
      <c r="W61">
        <f>$G61*INDEX('Future Scaling Factors'!$I$2:$AL$169,MATCH($E61,'Future Scaling Factors'!$F$2:$F$169,0),MATCH(W$1,'Future Scaling Factors'!$I$1:$AL$1,0))</f>
        <v>8.5066282299146311E-6</v>
      </c>
      <c r="X61">
        <f>$G61*INDEX('Future Scaling Factors'!$I$2:$AL$169,MATCH($E61,'Future Scaling Factors'!$F$2:$F$169,0),MATCH(X$1,'Future Scaling Factors'!$I$1:$AL$1,0))</f>
        <v>8.5803252567987258E-6</v>
      </c>
      <c r="Y61">
        <f>$G61*INDEX('Future Scaling Factors'!$I$2:$AL$169,MATCH($E61,'Future Scaling Factors'!$F$2:$F$169,0),MATCH(Y$1,'Future Scaling Factors'!$I$1:$AL$1,0))</f>
        <v>8.6067953965352623E-6</v>
      </c>
      <c r="Z61">
        <f>$G61*INDEX('Future Scaling Factors'!$I$2:$AL$169,MATCH($E61,'Future Scaling Factors'!$F$2:$F$169,0),MATCH(Z$1,'Future Scaling Factors'!$I$1:$AL$1,0))</f>
        <v>8.6543936279685012E-6</v>
      </c>
      <c r="AA61">
        <f>$G61*INDEX('Future Scaling Factors'!$I$2:$AL$169,MATCH($E61,'Future Scaling Factors'!$F$2:$F$169,0),MATCH(AA$1,'Future Scaling Factors'!$I$1:$AL$1,0))</f>
        <v>8.7136913682177613E-6</v>
      </c>
      <c r="AB61">
        <f>$G61*INDEX('Future Scaling Factors'!$I$2:$AL$169,MATCH($E61,'Future Scaling Factors'!$F$2:$F$169,0),MATCH(AB$1,'Future Scaling Factors'!$I$1:$AL$1,0))</f>
        <v>8.7185046126737205E-6</v>
      </c>
      <c r="AC61">
        <f>$G61*INDEX('Future Scaling Factors'!$I$2:$AL$169,MATCH($E61,'Future Scaling Factors'!$F$2:$F$169,0),MATCH(AC$1,'Future Scaling Factors'!$I$1:$AL$1,0))</f>
        <v>8.7321572159981228E-6</v>
      </c>
      <c r="AD61">
        <f>$G61*INDEX('Future Scaling Factors'!$I$2:$AL$169,MATCH($E61,'Future Scaling Factors'!$F$2:$F$169,0),MATCH(AD$1,'Future Scaling Factors'!$I$1:$AL$1,0))</f>
        <v>8.7153034118783808E-6</v>
      </c>
      <c r="AE61">
        <f>$G61*INDEX('Future Scaling Factors'!$I$2:$AL$169,MATCH($E61,'Future Scaling Factors'!$F$2:$F$169,0),MATCH(AE$1,'Future Scaling Factors'!$I$1:$AL$1,0))</f>
        <v>8.7176236894859225E-6</v>
      </c>
      <c r="AF61">
        <f>$G61*INDEX('Future Scaling Factors'!$I$2:$AL$169,MATCH($E61,'Future Scaling Factors'!$F$2:$F$169,0),MATCH(AF$1,'Future Scaling Factors'!$I$1:$AL$1,0))</f>
        <v>8.7355666425672831E-6</v>
      </c>
      <c r="AG61">
        <f>$G61*INDEX('Future Scaling Factors'!$I$2:$AL$169,MATCH($E61,'Future Scaling Factors'!$F$2:$F$169,0),MATCH(AG$1,'Future Scaling Factors'!$I$1:$AL$1,0))</f>
        <v>8.7232680893388172E-6</v>
      </c>
      <c r="AH61">
        <f>$G61*INDEX('Future Scaling Factors'!$I$2:$AL$169,MATCH($E61,'Future Scaling Factors'!$F$2:$F$169,0),MATCH(AH$1,'Future Scaling Factors'!$I$1:$AL$1,0))</f>
        <v>8.7463496916625597E-6</v>
      </c>
      <c r="AI61">
        <f>$G61*INDEX('Future Scaling Factors'!$I$2:$AL$169,MATCH($E61,'Future Scaling Factors'!$F$2:$F$169,0),MATCH(AI$1,'Future Scaling Factors'!$I$1:$AL$1,0))</f>
        <v>8.7429544963513239E-6</v>
      </c>
      <c r="AJ61">
        <f>$G61*INDEX('Future Scaling Factors'!$I$2:$AL$169,MATCH($E61,'Future Scaling Factors'!$F$2:$F$169,0),MATCH(AJ$1,'Future Scaling Factors'!$I$1:$AL$1,0))</f>
        <v>8.7532528504399171E-6</v>
      </c>
      <c r="AL61" t="str">
        <f t="shared" si="2"/>
        <v>Commercial Buildings Sector</v>
      </c>
    </row>
    <row r="62" spans="1:38">
      <c r="A62" t="str">
        <f>About!$B$2</f>
        <v>TN</v>
      </c>
      <c r="B62" t="str">
        <f t="shared" si="0"/>
        <v>SEDS</v>
      </c>
      <c r="C62" t="s">
        <v>2438</v>
      </c>
      <c r="D62" t="s">
        <v>285</v>
      </c>
      <c r="E62" t="str">
        <f t="shared" si="1"/>
        <v>Biomass.Industry</v>
      </c>
      <c r="G62">
        <f>SUMIFS('Calculations_2012$btu'!P:P,'Calculations_2012$btu'!E:E,$E62)</f>
        <v>2.2961941912388819E-6</v>
      </c>
      <c r="H62">
        <f>$G62*INDEX('Future Scaling Factors'!$I$2:$AL$169,MATCH($E62,'Future Scaling Factors'!$F$2:$F$169,0),MATCH(H$1,'Future Scaling Factors'!$I$1:$AL$1,0))</f>
        <v>3.4747632764835664E-6</v>
      </c>
      <c r="I62">
        <f>$G62*INDEX('Future Scaling Factors'!$I$2:$AL$169,MATCH($E62,'Future Scaling Factors'!$F$2:$F$169,0),MATCH(I$1,'Future Scaling Factors'!$I$1:$AL$1,0))</f>
        <v>3.1198394470207678E-6</v>
      </c>
      <c r="J62">
        <f>$G62*INDEX('Future Scaling Factors'!$I$2:$AL$169,MATCH($E62,'Future Scaling Factors'!$F$2:$F$169,0),MATCH(J$1,'Future Scaling Factors'!$I$1:$AL$1,0))</f>
        <v>2.9136257691666183E-6</v>
      </c>
      <c r="K62">
        <f>$G62*INDEX('Future Scaling Factors'!$I$2:$AL$169,MATCH($E62,'Future Scaling Factors'!$F$2:$F$169,0),MATCH(K$1,'Future Scaling Factors'!$I$1:$AL$1,0))</f>
        <v>2.7353367507255574E-6</v>
      </c>
      <c r="L62">
        <f>$G62*INDEX('Future Scaling Factors'!$I$2:$AL$169,MATCH($E62,'Future Scaling Factors'!$F$2:$F$169,0),MATCH(L$1,'Future Scaling Factors'!$I$1:$AL$1,0))</f>
        <v>2.6664823868356722E-6</v>
      </c>
      <c r="M62">
        <f>$G62*INDEX('Future Scaling Factors'!$I$2:$AL$169,MATCH($E62,'Future Scaling Factors'!$F$2:$F$169,0),MATCH(M$1,'Future Scaling Factors'!$I$1:$AL$1,0))</f>
        <v>2.6305063200529918E-6</v>
      </c>
      <c r="N62">
        <f>$G62*INDEX('Future Scaling Factors'!$I$2:$AL$169,MATCH($E62,'Future Scaling Factors'!$F$2:$F$169,0),MATCH(N$1,'Future Scaling Factors'!$I$1:$AL$1,0))</f>
        <v>2.6256403374147179E-6</v>
      </c>
      <c r="O62">
        <f>$G62*INDEX('Future Scaling Factors'!$I$2:$AL$169,MATCH($E62,'Future Scaling Factors'!$F$2:$F$169,0),MATCH(O$1,'Future Scaling Factors'!$I$1:$AL$1,0))</f>
        <v>2.6321460188303308E-6</v>
      </c>
      <c r="P62">
        <f>$G62*INDEX('Future Scaling Factors'!$I$2:$AL$169,MATCH($E62,'Future Scaling Factors'!$F$2:$F$169,0),MATCH(P$1,'Future Scaling Factors'!$I$1:$AL$1,0))</f>
        <v>2.6457837930729517E-6</v>
      </c>
      <c r="Q62">
        <f>$G62*INDEX('Future Scaling Factors'!$I$2:$AL$169,MATCH($E62,'Future Scaling Factors'!$F$2:$F$169,0),MATCH(Q$1,'Future Scaling Factors'!$I$1:$AL$1,0))</f>
        <v>2.6749174001595429E-6</v>
      </c>
      <c r="R62">
        <f>$G62*INDEX('Future Scaling Factors'!$I$2:$AL$169,MATCH($E62,'Future Scaling Factors'!$F$2:$F$169,0),MATCH(R$1,'Future Scaling Factors'!$I$1:$AL$1,0))</f>
        <v>2.7070418510874599E-6</v>
      </c>
      <c r="S62">
        <f>$G62*INDEX('Future Scaling Factors'!$I$2:$AL$169,MATCH($E62,'Future Scaling Factors'!$F$2:$F$169,0),MATCH(S$1,'Future Scaling Factors'!$I$1:$AL$1,0))</f>
        <v>2.7573754413960051E-6</v>
      </c>
      <c r="T62">
        <f>$G62*INDEX('Future Scaling Factors'!$I$2:$AL$169,MATCH($E62,'Future Scaling Factors'!$F$2:$F$169,0),MATCH(T$1,'Future Scaling Factors'!$I$1:$AL$1,0))</f>
        <v>2.7847881711548071E-6</v>
      </c>
      <c r="U62">
        <f>$G62*INDEX('Future Scaling Factors'!$I$2:$AL$169,MATCH($E62,'Future Scaling Factors'!$F$2:$F$169,0),MATCH(U$1,'Future Scaling Factors'!$I$1:$AL$1,0))</f>
        <v>2.8044128714300293E-6</v>
      </c>
      <c r="V62">
        <f>$G62*INDEX('Future Scaling Factors'!$I$2:$AL$169,MATCH($E62,'Future Scaling Factors'!$F$2:$F$169,0),MATCH(V$1,'Future Scaling Factors'!$I$1:$AL$1,0))</f>
        <v>2.8280937054411267E-6</v>
      </c>
      <c r="W62">
        <f>$G62*INDEX('Future Scaling Factors'!$I$2:$AL$169,MATCH($E62,'Future Scaling Factors'!$F$2:$F$169,0),MATCH(W$1,'Future Scaling Factors'!$I$1:$AL$1,0))</f>
        <v>2.8499514984266042E-6</v>
      </c>
      <c r="X62">
        <f>$G62*INDEX('Future Scaling Factors'!$I$2:$AL$169,MATCH($E62,'Future Scaling Factors'!$F$2:$F$169,0),MATCH(X$1,'Future Scaling Factors'!$I$1:$AL$1,0))</f>
        <v>2.8815888463042433E-6</v>
      </c>
      <c r="Y62">
        <f>$G62*INDEX('Future Scaling Factors'!$I$2:$AL$169,MATCH($E62,'Future Scaling Factors'!$F$2:$F$169,0),MATCH(Y$1,'Future Scaling Factors'!$I$1:$AL$1,0))</f>
        <v>2.8929488272503622E-6</v>
      </c>
      <c r="Z62">
        <f>$G62*INDEX('Future Scaling Factors'!$I$2:$AL$169,MATCH($E62,'Future Scaling Factors'!$F$2:$F$169,0),MATCH(Z$1,'Future Scaling Factors'!$I$1:$AL$1,0))</f>
        <v>2.9145710214783536E-6</v>
      </c>
      <c r="AA62">
        <f>$G62*INDEX('Future Scaling Factors'!$I$2:$AL$169,MATCH($E62,'Future Scaling Factors'!$F$2:$F$169,0),MATCH(AA$1,'Future Scaling Factors'!$I$1:$AL$1,0))</f>
        <v>2.9398360277573115E-6</v>
      </c>
      <c r="AB62">
        <f>$G62*INDEX('Future Scaling Factors'!$I$2:$AL$169,MATCH($E62,'Future Scaling Factors'!$F$2:$F$169,0),MATCH(AB$1,'Future Scaling Factors'!$I$1:$AL$1,0))</f>
        <v>2.946522067149111E-6</v>
      </c>
      <c r="AC62">
        <f>$G62*INDEX('Future Scaling Factors'!$I$2:$AL$169,MATCH($E62,'Future Scaling Factors'!$F$2:$F$169,0),MATCH(AC$1,'Future Scaling Factors'!$I$1:$AL$1,0))</f>
        <v>2.9527040820329135E-6</v>
      </c>
      <c r="AD62">
        <f>$G62*INDEX('Future Scaling Factors'!$I$2:$AL$169,MATCH($E62,'Future Scaling Factors'!$F$2:$F$169,0),MATCH(AD$1,'Future Scaling Factors'!$I$1:$AL$1,0))</f>
        <v>2.948447684591039E-6</v>
      </c>
      <c r="AE62">
        <f>$G62*INDEX('Future Scaling Factors'!$I$2:$AL$169,MATCH($E62,'Future Scaling Factors'!$F$2:$F$169,0),MATCH(AE$1,'Future Scaling Factors'!$I$1:$AL$1,0))</f>
        <v>2.9528814239894308E-6</v>
      </c>
      <c r="AF62">
        <f>$G62*INDEX('Future Scaling Factors'!$I$2:$AL$169,MATCH($E62,'Future Scaling Factors'!$F$2:$F$169,0),MATCH(AF$1,'Future Scaling Factors'!$I$1:$AL$1,0))</f>
        <v>2.9602987052867924E-6</v>
      </c>
      <c r="AG62">
        <f>$G62*INDEX('Future Scaling Factors'!$I$2:$AL$169,MATCH($E62,'Future Scaling Factors'!$F$2:$F$169,0),MATCH(AG$1,'Future Scaling Factors'!$I$1:$AL$1,0))</f>
        <v>2.959069724893173E-6</v>
      </c>
      <c r="AH62">
        <f>$G62*INDEX('Future Scaling Factors'!$I$2:$AL$169,MATCH($E62,'Future Scaling Factors'!$F$2:$F$169,0),MATCH(AH$1,'Future Scaling Factors'!$I$1:$AL$1,0))</f>
        <v>2.9686973676367603E-6</v>
      </c>
      <c r="AI62">
        <f>$G62*INDEX('Future Scaling Factors'!$I$2:$AL$169,MATCH($E62,'Future Scaling Factors'!$F$2:$F$169,0),MATCH(AI$1,'Future Scaling Factors'!$I$1:$AL$1,0))</f>
        <v>2.9689847149422463E-6</v>
      </c>
      <c r="AJ62">
        <f>$G62*INDEX('Future Scaling Factors'!$I$2:$AL$169,MATCH($E62,'Future Scaling Factors'!$F$2:$F$169,0),MATCH(AJ$1,'Future Scaling Factors'!$I$1:$AL$1,0))</f>
        <v>2.9724529470757578E-6</v>
      </c>
      <c r="AL62" t="str">
        <f t="shared" si="2"/>
        <v>Industry Sector</v>
      </c>
    </row>
    <row r="63" spans="1:38">
      <c r="A63" t="str">
        <f>About!$B$2</f>
        <v>TN</v>
      </c>
      <c r="B63" t="str">
        <f t="shared" si="0"/>
        <v>SEDS</v>
      </c>
      <c r="C63" t="s">
        <v>2438</v>
      </c>
      <c r="D63" t="s">
        <v>2563</v>
      </c>
      <c r="E63" t="str">
        <f t="shared" si="1"/>
        <v>Biomass.District Heating</v>
      </c>
      <c r="F63" s="155" t="s">
        <v>3679</v>
      </c>
      <c r="G63">
        <f>SUMIFS('Calculations_2012$btu'!P:P,'Calculations_2012$btu'!E:E,$E63)</f>
        <v>2.2961941912388819E-6</v>
      </c>
      <c r="H63">
        <f>$G63*INDEX('Future Scaling Factors'!$I$2:$AL$169,MATCH($E63,'Future Scaling Factors'!$F$2:$F$169,0),MATCH(H$1,'Future Scaling Factors'!$I$1:$AL$1,0))</f>
        <v>3.2957940986643748E-6</v>
      </c>
      <c r="I63">
        <f>$G63*INDEX('Future Scaling Factors'!$I$2:$AL$169,MATCH($E63,'Future Scaling Factors'!$F$2:$F$169,0),MATCH(I$1,'Future Scaling Factors'!$I$1:$AL$1,0))</f>
        <v>2.9981095167146586E-6</v>
      </c>
      <c r="J63">
        <f>$G63*INDEX('Future Scaling Factors'!$I$2:$AL$169,MATCH($E63,'Future Scaling Factors'!$F$2:$F$169,0),MATCH(J$1,'Future Scaling Factors'!$I$1:$AL$1,0))</f>
        <v>2.8767144861519689E-6</v>
      </c>
      <c r="K63">
        <f>$G63*INDEX('Future Scaling Factors'!$I$2:$AL$169,MATCH($E63,'Future Scaling Factors'!$F$2:$F$169,0),MATCH(K$1,'Future Scaling Factors'!$I$1:$AL$1,0))</f>
        <v>2.7150308189955581E-6</v>
      </c>
      <c r="L63">
        <f>$G63*INDEX('Future Scaling Factors'!$I$2:$AL$169,MATCH($E63,'Future Scaling Factors'!$F$2:$F$169,0),MATCH(L$1,'Future Scaling Factors'!$I$1:$AL$1,0))</f>
        <v>2.6643954803923304E-6</v>
      </c>
      <c r="M63">
        <f>$G63*INDEX('Future Scaling Factors'!$I$2:$AL$169,MATCH($E63,'Future Scaling Factors'!$F$2:$F$169,0),MATCH(M$1,'Future Scaling Factors'!$I$1:$AL$1,0))</f>
        <v>2.6282629108980025E-6</v>
      </c>
      <c r="N63">
        <f>$G63*INDEX('Future Scaling Factors'!$I$2:$AL$169,MATCH($E63,'Future Scaling Factors'!$F$2:$F$169,0),MATCH(N$1,'Future Scaling Factors'!$I$1:$AL$1,0))</f>
        <v>2.6146542459224609E-6</v>
      </c>
      <c r="O63">
        <f>$G63*INDEX('Future Scaling Factors'!$I$2:$AL$169,MATCH($E63,'Future Scaling Factors'!$F$2:$F$169,0),MATCH(O$1,'Future Scaling Factors'!$I$1:$AL$1,0))</f>
        <v>2.6183541183469413E-6</v>
      </c>
      <c r="P63">
        <f>$G63*INDEX('Future Scaling Factors'!$I$2:$AL$169,MATCH($E63,'Future Scaling Factors'!$F$2:$F$169,0),MATCH(P$1,'Future Scaling Factors'!$I$1:$AL$1,0))</f>
        <v>2.6256320026593149E-6</v>
      </c>
      <c r="Q63">
        <f>$G63*INDEX('Future Scaling Factors'!$I$2:$AL$169,MATCH($E63,'Future Scaling Factors'!$F$2:$F$169,0),MATCH(Q$1,'Future Scaling Factors'!$I$1:$AL$1,0))</f>
        <v>2.6398366399041007E-6</v>
      </c>
      <c r="R63">
        <f>$G63*INDEX('Future Scaling Factors'!$I$2:$AL$169,MATCH($E63,'Future Scaling Factors'!$F$2:$F$169,0),MATCH(R$1,'Future Scaling Factors'!$I$1:$AL$1,0))</f>
        <v>2.6639114743940498E-6</v>
      </c>
      <c r="S63">
        <f>$G63*INDEX('Future Scaling Factors'!$I$2:$AL$169,MATCH($E63,'Future Scaling Factors'!$F$2:$F$169,0),MATCH(S$1,'Future Scaling Factors'!$I$1:$AL$1,0))</f>
        <v>2.6948151776165167E-6</v>
      </c>
      <c r="T63">
        <f>$G63*INDEX('Future Scaling Factors'!$I$2:$AL$169,MATCH($E63,'Future Scaling Factors'!$F$2:$F$169,0),MATCH(T$1,'Future Scaling Factors'!$I$1:$AL$1,0))</f>
        <v>2.7152620686920625E-6</v>
      </c>
      <c r="U63">
        <f>$G63*INDEX('Future Scaling Factors'!$I$2:$AL$169,MATCH($E63,'Future Scaling Factors'!$F$2:$F$169,0),MATCH(U$1,'Future Scaling Factors'!$I$1:$AL$1,0))</f>
        <v>2.7314397912411963E-6</v>
      </c>
      <c r="V63">
        <f>$G63*INDEX('Future Scaling Factors'!$I$2:$AL$169,MATCH($E63,'Future Scaling Factors'!$F$2:$F$169,0),MATCH(V$1,'Future Scaling Factors'!$I$1:$AL$1,0))</f>
        <v>2.7595352411011771E-6</v>
      </c>
      <c r="W63">
        <f>$G63*INDEX('Future Scaling Factors'!$I$2:$AL$169,MATCH($E63,'Future Scaling Factors'!$F$2:$F$169,0),MATCH(W$1,'Future Scaling Factors'!$I$1:$AL$1,0))</f>
        <v>2.7750063443455185E-6</v>
      </c>
      <c r="X63">
        <f>$G63*INDEX('Future Scaling Factors'!$I$2:$AL$169,MATCH($E63,'Future Scaling Factors'!$F$2:$F$169,0),MATCH(X$1,'Future Scaling Factors'!$I$1:$AL$1,0))</f>
        <v>2.7965086851138153E-6</v>
      </c>
      <c r="Y63">
        <f>$G63*INDEX('Future Scaling Factors'!$I$2:$AL$169,MATCH($E63,'Future Scaling Factors'!$F$2:$F$169,0),MATCH(Y$1,'Future Scaling Factors'!$I$1:$AL$1,0))</f>
        <v>2.8102491509114032E-6</v>
      </c>
      <c r="Z63">
        <f>$G63*INDEX('Future Scaling Factors'!$I$2:$AL$169,MATCH($E63,'Future Scaling Factors'!$F$2:$F$169,0),MATCH(Z$1,'Future Scaling Factors'!$I$1:$AL$1,0))</f>
        <v>2.8246866178672024E-6</v>
      </c>
      <c r="AA63">
        <f>$G63*INDEX('Future Scaling Factors'!$I$2:$AL$169,MATCH($E63,'Future Scaling Factors'!$F$2:$F$169,0),MATCH(AA$1,'Future Scaling Factors'!$I$1:$AL$1,0))</f>
        <v>2.8406754596526179E-6</v>
      </c>
      <c r="AB63">
        <f>$G63*INDEX('Future Scaling Factors'!$I$2:$AL$169,MATCH($E63,'Future Scaling Factors'!$F$2:$F$169,0),MATCH(AB$1,'Future Scaling Factors'!$I$1:$AL$1,0))</f>
        <v>2.8471229312903321E-6</v>
      </c>
      <c r="AC63">
        <f>$G63*INDEX('Future Scaling Factors'!$I$2:$AL$169,MATCH($E63,'Future Scaling Factors'!$F$2:$F$169,0),MATCH(AC$1,'Future Scaling Factors'!$I$1:$AL$1,0))</f>
        <v>2.849408107810293E-6</v>
      </c>
      <c r="AD63">
        <f>$G63*INDEX('Future Scaling Factors'!$I$2:$AL$169,MATCH($E63,'Future Scaling Factors'!$F$2:$F$169,0),MATCH(AD$1,'Future Scaling Factors'!$I$1:$AL$1,0))</f>
        <v>2.8515454072440656E-6</v>
      </c>
      <c r="AE63">
        <f>$G63*INDEX('Future Scaling Factors'!$I$2:$AL$169,MATCH($E63,'Future Scaling Factors'!$F$2:$F$169,0),MATCH(AE$1,'Future Scaling Factors'!$I$1:$AL$1,0))</f>
        <v>2.8540498989819967E-6</v>
      </c>
      <c r="AF63">
        <f>$G63*INDEX('Future Scaling Factors'!$I$2:$AL$169,MATCH($E63,'Future Scaling Factors'!$F$2:$F$169,0),MATCH(AF$1,'Future Scaling Factors'!$I$1:$AL$1,0))</f>
        <v>2.8742664607578413E-6</v>
      </c>
      <c r="AG63">
        <f>$G63*INDEX('Future Scaling Factors'!$I$2:$AL$169,MATCH($E63,'Future Scaling Factors'!$F$2:$F$169,0),MATCH(AG$1,'Future Scaling Factors'!$I$1:$AL$1,0))</f>
        <v>2.872905853505386E-6</v>
      </c>
      <c r="AH63">
        <f>$G63*INDEX('Future Scaling Factors'!$I$2:$AL$169,MATCH($E63,'Future Scaling Factors'!$F$2:$F$169,0),MATCH(AH$1,'Future Scaling Factors'!$I$1:$AL$1,0))</f>
        <v>2.8858865777627605E-6</v>
      </c>
      <c r="AI63">
        <f>$G63*INDEX('Future Scaling Factors'!$I$2:$AL$169,MATCH($E63,'Future Scaling Factors'!$F$2:$F$169,0),MATCH(AI$1,'Future Scaling Factors'!$I$1:$AL$1,0))</f>
        <v>2.8895313951185343E-6</v>
      </c>
      <c r="AJ63">
        <f>$G63*INDEX('Future Scaling Factors'!$I$2:$AL$169,MATCH($E63,'Future Scaling Factors'!$F$2:$F$169,0),MATCH(AJ$1,'Future Scaling Factors'!$I$1:$AL$1,0))</f>
        <v>2.900363851880246E-6</v>
      </c>
      <c r="AL63" t="str">
        <f t="shared" si="2"/>
        <v>District Heating Sector</v>
      </c>
    </row>
    <row r="64" spans="1:38">
      <c r="A64" t="str">
        <f>About!$B$2</f>
        <v>TN</v>
      </c>
      <c r="B64" t="str">
        <f t="shared" si="0"/>
        <v>SEDS</v>
      </c>
      <c r="C64" t="s">
        <v>2438</v>
      </c>
      <c r="D64" t="s">
        <v>2564</v>
      </c>
      <c r="E64" t="str">
        <f t="shared" si="1"/>
        <v>Biomass.LULUCF</v>
      </c>
      <c r="F64" s="155" t="s">
        <v>2571</v>
      </c>
      <c r="G64">
        <f>SUMIFS('Calculations_2012$btu'!P:P,'Calculations_2012$btu'!E:E,$E64)</f>
        <v>2.2961941912388819E-6</v>
      </c>
      <c r="H64">
        <f>$G64*INDEX('Future Scaling Factors'!$I$2:$AL$169,MATCH($E64,'Future Scaling Factors'!$F$2:$F$169,0),MATCH(H$1,'Future Scaling Factors'!$I$1:$AL$1,0))</f>
        <v>3.2957940986643748E-6</v>
      </c>
      <c r="I64">
        <f>$G64*INDEX('Future Scaling Factors'!$I$2:$AL$169,MATCH($E64,'Future Scaling Factors'!$F$2:$F$169,0),MATCH(I$1,'Future Scaling Factors'!$I$1:$AL$1,0))</f>
        <v>2.9981095167146586E-6</v>
      </c>
      <c r="J64">
        <f>$G64*INDEX('Future Scaling Factors'!$I$2:$AL$169,MATCH($E64,'Future Scaling Factors'!$F$2:$F$169,0),MATCH(J$1,'Future Scaling Factors'!$I$1:$AL$1,0))</f>
        <v>2.8767144861519689E-6</v>
      </c>
      <c r="K64">
        <f>$G64*INDEX('Future Scaling Factors'!$I$2:$AL$169,MATCH($E64,'Future Scaling Factors'!$F$2:$F$169,0),MATCH(K$1,'Future Scaling Factors'!$I$1:$AL$1,0))</f>
        <v>2.7150308189955581E-6</v>
      </c>
      <c r="L64">
        <f>$G64*INDEX('Future Scaling Factors'!$I$2:$AL$169,MATCH($E64,'Future Scaling Factors'!$F$2:$F$169,0),MATCH(L$1,'Future Scaling Factors'!$I$1:$AL$1,0))</f>
        <v>2.6643954803923304E-6</v>
      </c>
      <c r="M64">
        <f>$G64*INDEX('Future Scaling Factors'!$I$2:$AL$169,MATCH($E64,'Future Scaling Factors'!$F$2:$F$169,0),MATCH(M$1,'Future Scaling Factors'!$I$1:$AL$1,0))</f>
        <v>2.6282629108980025E-6</v>
      </c>
      <c r="N64">
        <f>$G64*INDEX('Future Scaling Factors'!$I$2:$AL$169,MATCH($E64,'Future Scaling Factors'!$F$2:$F$169,0),MATCH(N$1,'Future Scaling Factors'!$I$1:$AL$1,0))</f>
        <v>2.6146542459224609E-6</v>
      </c>
      <c r="O64">
        <f>$G64*INDEX('Future Scaling Factors'!$I$2:$AL$169,MATCH($E64,'Future Scaling Factors'!$F$2:$F$169,0),MATCH(O$1,'Future Scaling Factors'!$I$1:$AL$1,0))</f>
        <v>2.6183541183469413E-6</v>
      </c>
      <c r="P64">
        <f>$G64*INDEX('Future Scaling Factors'!$I$2:$AL$169,MATCH($E64,'Future Scaling Factors'!$F$2:$F$169,0),MATCH(P$1,'Future Scaling Factors'!$I$1:$AL$1,0))</f>
        <v>2.6256320026593149E-6</v>
      </c>
      <c r="Q64">
        <f>$G64*INDEX('Future Scaling Factors'!$I$2:$AL$169,MATCH($E64,'Future Scaling Factors'!$F$2:$F$169,0),MATCH(Q$1,'Future Scaling Factors'!$I$1:$AL$1,0))</f>
        <v>2.6398366399041007E-6</v>
      </c>
      <c r="R64">
        <f>$G64*INDEX('Future Scaling Factors'!$I$2:$AL$169,MATCH($E64,'Future Scaling Factors'!$F$2:$F$169,0),MATCH(R$1,'Future Scaling Factors'!$I$1:$AL$1,0))</f>
        <v>2.6639114743940498E-6</v>
      </c>
      <c r="S64">
        <f>$G64*INDEX('Future Scaling Factors'!$I$2:$AL$169,MATCH($E64,'Future Scaling Factors'!$F$2:$F$169,0),MATCH(S$1,'Future Scaling Factors'!$I$1:$AL$1,0))</f>
        <v>2.6948151776165167E-6</v>
      </c>
      <c r="T64">
        <f>$G64*INDEX('Future Scaling Factors'!$I$2:$AL$169,MATCH($E64,'Future Scaling Factors'!$F$2:$F$169,0),MATCH(T$1,'Future Scaling Factors'!$I$1:$AL$1,0))</f>
        <v>2.7152620686920625E-6</v>
      </c>
      <c r="U64">
        <f>$G64*INDEX('Future Scaling Factors'!$I$2:$AL$169,MATCH($E64,'Future Scaling Factors'!$F$2:$F$169,0),MATCH(U$1,'Future Scaling Factors'!$I$1:$AL$1,0))</f>
        <v>2.7314397912411963E-6</v>
      </c>
      <c r="V64">
        <f>$G64*INDEX('Future Scaling Factors'!$I$2:$AL$169,MATCH($E64,'Future Scaling Factors'!$F$2:$F$169,0),MATCH(V$1,'Future Scaling Factors'!$I$1:$AL$1,0))</f>
        <v>2.7595352411011771E-6</v>
      </c>
      <c r="W64">
        <f>$G64*INDEX('Future Scaling Factors'!$I$2:$AL$169,MATCH($E64,'Future Scaling Factors'!$F$2:$F$169,0),MATCH(W$1,'Future Scaling Factors'!$I$1:$AL$1,0))</f>
        <v>2.7750063443455185E-6</v>
      </c>
      <c r="X64">
        <f>$G64*INDEX('Future Scaling Factors'!$I$2:$AL$169,MATCH($E64,'Future Scaling Factors'!$F$2:$F$169,0),MATCH(X$1,'Future Scaling Factors'!$I$1:$AL$1,0))</f>
        <v>2.7965086851138153E-6</v>
      </c>
      <c r="Y64">
        <f>$G64*INDEX('Future Scaling Factors'!$I$2:$AL$169,MATCH($E64,'Future Scaling Factors'!$F$2:$F$169,0),MATCH(Y$1,'Future Scaling Factors'!$I$1:$AL$1,0))</f>
        <v>2.8102491509114032E-6</v>
      </c>
      <c r="Z64">
        <f>$G64*INDEX('Future Scaling Factors'!$I$2:$AL$169,MATCH($E64,'Future Scaling Factors'!$F$2:$F$169,0),MATCH(Z$1,'Future Scaling Factors'!$I$1:$AL$1,0))</f>
        <v>2.8246866178672024E-6</v>
      </c>
      <c r="AA64">
        <f>$G64*INDEX('Future Scaling Factors'!$I$2:$AL$169,MATCH($E64,'Future Scaling Factors'!$F$2:$F$169,0),MATCH(AA$1,'Future Scaling Factors'!$I$1:$AL$1,0))</f>
        <v>2.8406754596526179E-6</v>
      </c>
      <c r="AB64">
        <f>$G64*INDEX('Future Scaling Factors'!$I$2:$AL$169,MATCH($E64,'Future Scaling Factors'!$F$2:$F$169,0),MATCH(AB$1,'Future Scaling Factors'!$I$1:$AL$1,0))</f>
        <v>2.8471229312903321E-6</v>
      </c>
      <c r="AC64">
        <f>$G64*INDEX('Future Scaling Factors'!$I$2:$AL$169,MATCH($E64,'Future Scaling Factors'!$F$2:$F$169,0),MATCH(AC$1,'Future Scaling Factors'!$I$1:$AL$1,0))</f>
        <v>2.849408107810293E-6</v>
      </c>
      <c r="AD64">
        <f>$G64*INDEX('Future Scaling Factors'!$I$2:$AL$169,MATCH($E64,'Future Scaling Factors'!$F$2:$F$169,0),MATCH(AD$1,'Future Scaling Factors'!$I$1:$AL$1,0))</f>
        <v>2.8515454072440656E-6</v>
      </c>
      <c r="AE64">
        <f>$G64*INDEX('Future Scaling Factors'!$I$2:$AL$169,MATCH($E64,'Future Scaling Factors'!$F$2:$F$169,0),MATCH(AE$1,'Future Scaling Factors'!$I$1:$AL$1,0))</f>
        <v>2.8540498989819967E-6</v>
      </c>
      <c r="AF64">
        <f>$G64*INDEX('Future Scaling Factors'!$I$2:$AL$169,MATCH($E64,'Future Scaling Factors'!$F$2:$F$169,0),MATCH(AF$1,'Future Scaling Factors'!$I$1:$AL$1,0))</f>
        <v>2.8742664607578413E-6</v>
      </c>
      <c r="AG64">
        <f>$G64*INDEX('Future Scaling Factors'!$I$2:$AL$169,MATCH($E64,'Future Scaling Factors'!$F$2:$F$169,0),MATCH(AG$1,'Future Scaling Factors'!$I$1:$AL$1,0))</f>
        <v>2.872905853505386E-6</v>
      </c>
      <c r="AH64">
        <f>$G64*INDEX('Future Scaling Factors'!$I$2:$AL$169,MATCH($E64,'Future Scaling Factors'!$F$2:$F$169,0),MATCH(AH$1,'Future Scaling Factors'!$I$1:$AL$1,0))</f>
        <v>2.8858865777627605E-6</v>
      </c>
      <c r="AI64">
        <f>$G64*INDEX('Future Scaling Factors'!$I$2:$AL$169,MATCH($E64,'Future Scaling Factors'!$F$2:$F$169,0),MATCH(AI$1,'Future Scaling Factors'!$I$1:$AL$1,0))</f>
        <v>2.8895313951185343E-6</v>
      </c>
      <c r="AJ64">
        <f>$G64*INDEX('Future Scaling Factors'!$I$2:$AL$169,MATCH($E64,'Future Scaling Factors'!$F$2:$F$169,0),MATCH(AJ$1,'Future Scaling Factors'!$I$1:$AL$1,0))</f>
        <v>2.900363851880246E-6</v>
      </c>
      <c r="AL64" t="str">
        <f t="shared" si="2"/>
        <v>LULUCF Sector</v>
      </c>
    </row>
    <row r="65" spans="1:38">
      <c r="A65" t="str">
        <f>About!$B$2</f>
        <v>TN</v>
      </c>
      <c r="B65" t="str">
        <f t="shared" si="0"/>
        <v>SEDS</v>
      </c>
      <c r="C65" t="s">
        <v>2438</v>
      </c>
      <c r="D65" t="s">
        <v>2565</v>
      </c>
      <c r="E65" t="str">
        <f t="shared" si="1"/>
        <v>Biomass.Geoengineering</v>
      </c>
      <c r="F65" s="10" t="s">
        <v>2571</v>
      </c>
      <c r="G65">
        <f>SUMIFS('Calculations_2012$btu'!P:P,'Calculations_2012$btu'!E:E,$E65)</f>
        <v>2.2961941912388819E-6</v>
      </c>
      <c r="H65">
        <f>$G65*INDEX('Future Scaling Factors'!$I$2:$AL$169,MATCH($E65,'Future Scaling Factors'!$F$2:$F$169,0),MATCH(H$1,'Future Scaling Factors'!$I$1:$AL$1,0))</f>
        <v>3.2957940986643748E-6</v>
      </c>
      <c r="I65">
        <f>$G65*INDEX('Future Scaling Factors'!$I$2:$AL$169,MATCH($E65,'Future Scaling Factors'!$F$2:$F$169,0),MATCH(I$1,'Future Scaling Factors'!$I$1:$AL$1,0))</f>
        <v>2.9981095167146586E-6</v>
      </c>
      <c r="J65">
        <f>$G65*INDEX('Future Scaling Factors'!$I$2:$AL$169,MATCH($E65,'Future Scaling Factors'!$F$2:$F$169,0),MATCH(J$1,'Future Scaling Factors'!$I$1:$AL$1,0))</f>
        <v>2.8767144861519689E-6</v>
      </c>
      <c r="K65">
        <f>$G65*INDEX('Future Scaling Factors'!$I$2:$AL$169,MATCH($E65,'Future Scaling Factors'!$F$2:$F$169,0),MATCH(K$1,'Future Scaling Factors'!$I$1:$AL$1,0))</f>
        <v>2.7150308189955581E-6</v>
      </c>
      <c r="L65">
        <f>$G65*INDEX('Future Scaling Factors'!$I$2:$AL$169,MATCH($E65,'Future Scaling Factors'!$F$2:$F$169,0),MATCH(L$1,'Future Scaling Factors'!$I$1:$AL$1,0))</f>
        <v>2.6643954803923304E-6</v>
      </c>
      <c r="M65">
        <f>$G65*INDEX('Future Scaling Factors'!$I$2:$AL$169,MATCH($E65,'Future Scaling Factors'!$F$2:$F$169,0),MATCH(M$1,'Future Scaling Factors'!$I$1:$AL$1,0))</f>
        <v>2.6282629108980025E-6</v>
      </c>
      <c r="N65">
        <f>$G65*INDEX('Future Scaling Factors'!$I$2:$AL$169,MATCH($E65,'Future Scaling Factors'!$F$2:$F$169,0),MATCH(N$1,'Future Scaling Factors'!$I$1:$AL$1,0))</f>
        <v>2.6146542459224609E-6</v>
      </c>
      <c r="O65">
        <f>$G65*INDEX('Future Scaling Factors'!$I$2:$AL$169,MATCH($E65,'Future Scaling Factors'!$F$2:$F$169,0),MATCH(O$1,'Future Scaling Factors'!$I$1:$AL$1,0))</f>
        <v>2.6183541183469413E-6</v>
      </c>
      <c r="P65">
        <f>$G65*INDEX('Future Scaling Factors'!$I$2:$AL$169,MATCH($E65,'Future Scaling Factors'!$F$2:$F$169,0),MATCH(P$1,'Future Scaling Factors'!$I$1:$AL$1,0))</f>
        <v>2.6256320026593149E-6</v>
      </c>
      <c r="Q65">
        <f>$G65*INDEX('Future Scaling Factors'!$I$2:$AL$169,MATCH($E65,'Future Scaling Factors'!$F$2:$F$169,0),MATCH(Q$1,'Future Scaling Factors'!$I$1:$AL$1,0))</f>
        <v>2.6398366399041007E-6</v>
      </c>
      <c r="R65">
        <f>$G65*INDEX('Future Scaling Factors'!$I$2:$AL$169,MATCH($E65,'Future Scaling Factors'!$F$2:$F$169,0),MATCH(R$1,'Future Scaling Factors'!$I$1:$AL$1,0))</f>
        <v>2.6639114743940498E-6</v>
      </c>
      <c r="S65">
        <f>$G65*INDEX('Future Scaling Factors'!$I$2:$AL$169,MATCH($E65,'Future Scaling Factors'!$F$2:$F$169,0),MATCH(S$1,'Future Scaling Factors'!$I$1:$AL$1,0))</f>
        <v>2.6948151776165167E-6</v>
      </c>
      <c r="T65">
        <f>$G65*INDEX('Future Scaling Factors'!$I$2:$AL$169,MATCH($E65,'Future Scaling Factors'!$F$2:$F$169,0),MATCH(T$1,'Future Scaling Factors'!$I$1:$AL$1,0))</f>
        <v>2.7152620686920625E-6</v>
      </c>
      <c r="U65">
        <f>$G65*INDEX('Future Scaling Factors'!$I$2:$AL$169,MATCH($E65,'Future Scaling Factors'!$F$2:$F$169,0),MATCH(U$1,'Future Scaling Factors'!$I$1:$AL$1,0))</f>
        <v>2.7314397912411963E-6</v>
      </c>
      <c r="V65">
        <f>$G65*INDEX('Future Scaling Factors'!$I$2:$AL$169,MATCH($E65,'Future Scaling Factors'!$F$2:$F$169,0),MATCH(V$1,'Future Scaling Factors'!$I$1:$AL$1,0))</f>
        <v>2.7595352411011771E-6</v>
      </c>
      <c r="W65">
        <f>$G65*INDEX('Future Scaling Factors'!$I$2:$AL$169,MATCH($E65,'Future Scaling Factors'!$F$2:$F$169,0),MATCH(W$1,'Future Scaling Factors'!$I$1:$AL$1,0))</f>
        <v>2.7750063443455185E-6</v>
      </c>
      <c r="X65">
        <f>$G65*INDEX('Future Scaling Factors'!$I$2:$AL$169,MATCH($E65,'Future Scaling Factors'!$F$2:$F$169,0),MATCH(X$1,'Future Scaling Factors'!$I$1:$AL$1,0))</f>
        <v>2.7965086851138153E-6</v>
      </c>
      <c r="Y65">
        <f>$G65*INDEX('Future Scaling Factors'!$I$2:$AL$169,MATCH($E65,'Future Scaling Factors'!$F$2:$F$169,0),MATCH(Y$1,'Future Scaling Factors'!$I$1:$AL$1,0))</f>
        <v>2.8102491509114032E-6</v>
      </c>
      <c r="Z65">
        <f>$G65*INDEX('Future Scaling Factors'!$I$2:$AL$169,MATCH($E65,'Future Scaling Factors'!$F$2:$F$169,0),MATCH(Z$1,'Future Scaling Factors'!$I$1:$AL$1,0))</f>
        <v>2.8246866178672024E-6</v>
      </c>
      <c r="AA65">
        <f>$G65*INDEX('Future Scaling Factors'!$I$2:$AL$169,MATCH($E65,'Future Scaling Factors'!$F$2:$F$169,0),MATCH(AA$1,'Future Scaling Factors'!$I$1:$AL$1,0))</f>
        <v>2.8406754596526179E-6</v>
      </c>
      <c r="AB65">
        <f>$G65*INDEX('Future Scaling Factors'!$I$2:$AL$169,MATCH($E65,'Future Scaling Factors'!$F$2:$F$169,0),MATCH(AB$1,'Future Scaling Factors'!$I$1:$AL$1,0))</f>
        <v>2.8471229312903321E-6</v>
      </c>
      <c r="AC65">
        <f>$G65*INDEX('Future Scaling Factors'!$I$2:$AL$169,MATCH($E65,'Future Scaling Factors'!$F$2:$F$169,0),MATCH(AC$1,'Future Scaling Factors'!$I$1:$AL$1,0))</f>
        <v>2.849408107810293E-6</v>
      </c>
      <c r="AD65">
        <f>$G65*INDEX('Future Scaling Factors'!$I$2:$AL$169,MATCH($E65,'Future Scaling Factors'!$F$2:$F$169,0),MATCH(AD$1,'Future Scaling Factors'!$I$1:$AL$1,0))</f>
        <v>2.8515454072440656E-6</v>
      </c>
      <c r="AE65">
        <f>$G65*INDEX('Future Scaling Factors'!$I$2:$AL$169,MATCH($E65,'Future Scaling Factors'!$F$2:$F$169,0),MATCH(AE$1,'Future Scaling Factors'!$I$1:$AL$1,0))</f>
        <v>2.8540498989819967E-6</v>
      </c>
      <c r="AF65">
        <f>$G65*INDEX('Future Scaling Factors'!$I$2:$AL$169,MATCH($E65,'Future Scaling Factors'!$F$2:$F$169,0),MATCH(AF$1,'Future Scaling Factors'!$I$1:$AL$1,0))</f>
        <v>2.8742664607578413E-6</v>
      </c>
      <c r="AG65">
        <f>$G65*INDEX('Future Scaling Factors'!$I$2:$AL$169,MATCH($E65,'Future Scaling Factors'!$F$2:$F$169,0),MATCH(AG$1,'Future Scaling Factors'!$I$1:$AL$1,0))</f>
        <v>2.872905853505386E-6</v>
      </c>
      <c r="AH65">
        <f>$G65*INDEX('Future Scaling Factors'!$I$2:$AL$169,MATCH($E65,'Future Scaling Factors'!$F$2:$F$169,0),MATCH(AH$1,'Future Scaling Factors'!$I$1:$AL$1,0))</f>
        <v>2.8858865777627605E-6</v>
      </c>
      <c r="AI65">
        <f>$G65*INDEX('Future Scaling Factors'!$I$2:$AL$169,MATCH($E65,'Future Scaling Factors'!$F$2:$F$169,0),MATCH(AI$1,'Future Scaling Factors'!$I$1:$AL$1,0))</f>
        <v>2.8895313951185343E-6</v>
      </c>
      <c r="AJ65">
        <f>$G65*INDEX('Future Scaling Factors'!$I$2:$AL$169,MATCH($E65,'Future Scaling Factors'!$F$2:$F$169,0),MATCH(AJ$1,'Future Scaling Factors'!$I$1:$AL$1,0))</f>
        <v>2.900363851880246E-6</v>
      </c>
      <c r="AL65" t="str">
        <f t="shared" si="2"/>
        <v>Geoengineering Sector</v>
      </c>
    </row>
    <row r="66" spans="1:38">
      <c r="A66" t="str">
        <f>About!$B$2</f>
        <v>TN</v>
      </c>
      <c r="B66" t="str">
        <f t="shared" si="0"/>
        <v>SEDS</v>
      </c>
      <c r="C66" t="s">
        <v>2451</v>
      </c>
      <c r="D66" t="s">
        <v>292</v>
      </c>
      <c r="E66" t="str">
        <f t="shared" si="1"/>
        <v>Petroleum Gasoline.Transportation</v>
      </c>
      <c r="G66">
        <f>SUMIFS('Calculations_2012$btu'!P:P,'Calculations_2012$btu'!E:E,$E66)</f>
        <v>1.9716767095988481E-5</v>
      </c>
      <c r="H66">
        <f>$G66*INDEX('Future Scaling Factors'!$I$2:$AL$169,MATCH($E66,'Future Scaling Factors'!$F$2:$F$169,0),MATCH(H$1,'Future Scaling Factors'!$I$1:$AL$1,0))</f>
        <v>2.6359745357411723E-5</v>
      </c>
      <c r="I66">
        <f>$G66*INDEX('Future Scaling Factors'!$I$2:$AL$169,MATCH($E66,'Future Scaling Factors'!$F$2:$F$169,0),MATCH(I$1,'Future Scaling Factors'!$I$1:$AL$1,0))</f>
        <v>2.2742098686724327E-5</v>
      </c>
      <c r="J66">
        <f>$G66*INDEX('Future Scaling Factors'!$I$2:$AL$169,MATCH($E66,'Future Scaling Factors'!$F$2:$F$169,0),MATCH(J$1,'Future Scaling Factors'!$I$1:$AL$1,0))</f>
        <v>2.041230158308275E-5</v>
      </c>
      <c r="K66">
        <f>$G66*INDEX('Future Scaling Factors'!$I$2:$AL$169,MATCH($E66,'Future Scaling Factors'!$F$2:$F$169,0),MATCH(K$1,'Future Scaling Factors'!$I$1:$AL$1,0))</f>
        <v>1.901341545738365E-5</v>
      </c>
      <c r="L66">
        <f>$G66*INDEX('Future Scaling Factors'!$I$2:$AL$169,MATCH($E66,'Future Scaling Factors'!$F$2:$F$169,0),MATCH(L$1,'Future Scaling Factors'!$I$1:$AL$1,0))</f>
        <v>1.8860047977527894E-5</v>
      </c>
      <c r="M66">
        <f>$G66*INDEX('Future Scaling Factors'!$I$2:$AL$169,MATCH($E66,'Future Scaling Factors'!$F$2:$F$169,0),MATCH(M$1,'Future Scaling Factors'!$I$1:$AL$1,0))</f>
        <v>1.8758019770939357E-5</v>
      </c>
      <c r="N66">
        <f>$G66*INDEX('Future Scaling Factors'!$I$2:$AL$169,MATCH($E66,'Future Scaling Factors'!$F$2:$F$169,0),MATCH(N$1,'Future Scaling Factors'!$I$1:$AL$1,0))</f>
        <v>1.8777761183141464E-5</v>
      </c>
      <c r="O66">
        <f>$G66*INDEX('Future Scaling Factors'!$I$2:$AL$169,MATCH($E66,'Future Scaling Factors'!$F$2:$F$169,0),MATCH(O$1,'Future Scaling Factors'!$I$1:$AL$1,0))</f>
        <v>1.8825878986048508E-5</v>
      </c>
      <c r="P66">
        <f>$G66*INDEX('Future Scaling Factors'!$I$2:$AL$169,MATCH($E66,'Future Scaling Factors'!$F$2:$F$169,0),MATCH(P$1,'Future Scaling Factors'!$I$1:$AL$1,0))</f>
        <v>1.8921367027728804E-5</v>
      </c>
      <c r="Q66">
        <f>$G66*INDEX('Future Scaling Factors'!$I$2:$AL$169,MATCH($E66,'Future Scaling Factors'!$F$2:$F$169,0),MATCH(Q$1,'Future Scaling Factors'!$I$1:$AL$1,0))</f>
        <v>1.8887552618581728E-5</v>
      </c>
      <c r="R66">
        <f>$G66*INDEX('Future Scaling Factors'!$I$2:$AL$169,MATCH($E66,'Future Scaling Factors'!$F$2:$F$169,0),MATCH(R$1,'Future Scaling Factors'!$I$1:$AL$1,0))</f>
        <v>1.901158698904328E-5</v>
      </c>
      <c r="S66">
        <f>$G66*INDEX('Future Scaling Factors'!$I$2:$AL$169,MATCH($E66,'Future Scaling Factors'!$F$2:$F$169,0),MATCH(S$1,'Future Scaling Factors'!$I$1:$AL$1,0))</f>
        <v>1.9078281964927663E-5</v>
      </c>
      <c r="T66">
        <f>$G66*INDEX('Future Scaling Factors'!$I$2:$AL$169,MATCH($E66,'Future Scaling Factors'!$F$2:$F$169,0),MATCH(T$1,'Future Scaling Factors'!$I$1:$AL$1,0))</f>
        <v>1.9169381845993073E-5</v>
      </c>
      <c r="U66">
        <f>$G66*INDEX('Future Scaling Factors'!$I$2:$AL$169,MATCH($E66,'Future Scaling Factors'!$F$2:$F$169,0),MATCH(U$1,'Future Scaling Factors'!$I$1:$AL$1,0))</f>
        <v>1.9249377744389162E-5</v>
      </c>
      <c r="V66">
        <f>$G66*INDEX('Future Scaling Factors'!$I$2:$AL$169,MATCH($E66,'Future Scaling Factors'!$F$2:$F$169,0),MATCH(V$1,'Future Scaling Factors'!$I$1:$AL$1,0))</f>
        <v>1.9555309583288077E-5</v>
      </c>
      <c r="W66">
        <f>$G66*INDEX('Future Scaling Factors'!$I$2:$AL$169,MATCH($E66,'Future Scaling Factors'!$F$2:$F$169,0),MATCH(W$1,'Future Scaling Factors'!$I$1:$AL$1,0))</f>
        <v>1.9596963203215236E-5</v>
      </c>
      <c r="X66">
        <f>$G66*INDEX('Future Scaling Factors'!$I$2:$AL$169,MATCH($E66,'Future Scaling Factors'!$F$2:$F$169,0),MATCH(X$1,'Future Scaling Factors'!$I$1:$AL$1,0))</f>
        <v>1.9680020438014967E-5</v>
      </c>
      <c r="Y66">
        <f>$G66*INDEX('Future Scaling Factors'!$I$2:$AL$169,MATCH($E66,'Future Scaling Factors'!$F$2:$F$169,0),MATCH(Y$1,'Future Scaling Factors'!$I$1:$AL$1,0))</f>
        <v>1.9816909643537891E-5</v>
      </c>
      <c r="Z66">
        <f>$G66*INDEX('Future Scaling Factors'!$I$2:$AL$169,MATCH($E66,'Future Scaling Factors'!$F$2:$F$169,0),MATCH(Z$1,'Future Scaling Factors'!$I$1:$AL$1,0))</f>
        <v>1.9856924341440569E-5</v>
      </c>
      <c r="AA66">
        <f>$G66*INDEX('Future Scaling Factors'!$I$2:$AL$169,MATCH($E66,'Future Scaling Factors'!$F$2:$F$169,0),MATCH(AA$1,'Future Scaling Factors'!$I$1:$AL$1,0))</f>
        <v>1.9863395060500318E-5</v>
      </c>
      <c r="AB66">
        <f>$G66*INDEX('Future Scaling Factors'!$I$2:$AL$169,MATCH($E66,'Future Scaling Factors'!$F$2:$F$169,0),MATCH(AB$1,'Future Scaling Factors'!$I$1:$AL$1,0))</f>
        <v>1.9929431526338973E-5</v>
      </c>
      <c r="AC66">
        <f>$G66*INDEX('Future Scaling Factors'!$I$2:$AL$169,MATCH($E66,'Future Scaling Factors'!$F$2:$F$169,0),MATCH(AC$1,'Future Scaling Factors'!$I$1:$AL$1,0))</f>
        <v>1.9841249187920327E-5</v>
      </c>
      <c r="AD66">
        <f>$G66*INDEX('Future Scaling Factors'!$I$2:$AL$169,MATCH($E66,'Future Scaling Factors'!$F$2:$F$169,0),MATCH(AD$1,'Future Scaling Factors'!$I$1:$AL$1,0))</f>
        <v>1.9988547100617643E-5</v>
      </c>
      <c r="AE66">
        <f>$G66*INDEX('Future Scaling Factors'!$I$2:$AL$169,MATCH($E66,'Future Scaling Factors'!$F$2:$F$169,0),MATCH(AE$1,'Future Scaling Factors'!$I$1:$AL$1,0))</f>
        <v>1.9960089008914472E-5</v>
      </c>
      <c r="AF66">
        <f>$G66*INDEX('Future Scaling Factors'!$I$2:$AL$169,MATCH($E66,'Future Scaling Factors'!$F$2:$F$169,0),MATCH(AF$1,'Future Scaling Factors'!$I$1:$AL$1,0))</f>
        <v>2.0265027363674925E-5</v>
      </c>
      <c r="AG66">
        <f>$G66*INDEX('Future Scaling Factors'!$I$2:$AL$169,MATCH($E66,'Future Scaling Factors'!$F$2:$F$169,0),MATCH(AG$1,'Future Scaling Factors'!$I$1:$AL$1,0))</f>
        <v>2.0259216788680869E-5</v>
      </c>
      <c r="AH66">
        <f>$G66*INDEX('Future Scaling Factors'!$I$2:$AL$169,MATCH($E66,'Future Scaling Factors'!$F$2:$F$169,0),MATCH(AH$1,'Future Scaling Factors'!$I$1:$AL$1,0))</f>
        <v>2.0455281210211163E-5</v>
      </c>
      <c r="AI66">
        <f>$G66*INDEX('Future Scaling Factors'!$I$2:$AL$169,MATCH($E66,'Future Scaling Factors'!$F$2:$F$169,0),MATCH(AI$1,'Future Scaling Factors'!$I$1:$AL$1,0))</f>
        <v>2.0517447499763709E-5</v>
      </c>
      <c r="AJ66">
        <f>$G66*INDEX('Future Scaling Factors'!$I$2:$AL$169,MATCH($E66,'Future Scaling Factors'!$F$2:$F$169,0),MATCH(AJ$1,'Future Scaling Factors'!$I$1:$AL$1,0))</f>
        <v>2.0725603669031916E-5</v>
      </c>
      <c r="AL66" t="str">
        <f t="shared" si="2"/>
        <v>Transportation Sector</v>
      </c>
    </row>
    <row r="67" spans="1:38">
      <c r="A67" t="str">
        <f>About!$B$2</f>
        <v>TN</v>
      </c>
      <c r="B67" t="str">
        <f t="shared" ref="B67:B129" si="3">IF(OR(C67="hard coal",C67="natural gas"),"EIA","SEDS")</f>
        <v>SEDS</v>
      </c>
      <c r="C67" t="s">
        <v>2451</v>
      </c>
      <c r="D67" t="s">
        <v>282</v>
      </c>
      <c r="E67" t="str">
        <f t="shared" ref="E67:E130" si="4">C67&amp;"."&amp;D67</f>
        <v>Petroleum Gasoline.Electricity</v>
      </c>
      <c r="F67" s="10" t="s">
        <v>2571</v>
      </c>
      <c r="G67">
        <f>SUMIFS('Calculations_2012$btu'!P:P,'Calculations_2012$btu'!E:E,$E67)</f>
        <v>1.9716767095988481E-5</v>
      </c>
      <c r="H67">
        <f>$G67*INDEX('Future Scaling Factors'!$I$2:$AL$169,MATCH($E67,'Future Scaling Factors'!$F$2:$F$169,0),MATCH(H$1,'Future Scaling Factors'!$I$1:$AL$1,0))</f>
        <v>2.6374124727428708E-5</v>
      </c>
      <c r="I67">
        <f>$G67*INDEX('Future Scaling Factors'!$I$2:$AL$169,MATCH($E67,'Future Scaling Factors'!$F$2:$F$169,0),MATCH(I$1,'Future Scaling Factors'!$I$1:$AL$1,0))</f>
        <v>2.2738564719452961E-5</v>
      </c>
      <c r="J67">
        <f>$G67*INDEX('Future Scaling Factors'!$I$2:$AL$169,MATCH($E67,'Future Scaling Factors'!$F$2:$F$169,0),MATCH(J$1,'Future Scaling Factors'!$I$1:$AL$1,0))</f>
        <v>2.0434192290667165E-5</v>
      </c>
      <c r="K67">
        <f>$G67*INDEX('Future Scaling Factors'!$I$2:$AL$169,MATCH($E67,'Future Scaling Factors'!$F$2:$F$169,0),MATCH(K$1,'Future Scaling Factors'!$I$1:$AL$1,0))</f>
        <v>1.9049901033331371E-5</v>
      </c>
      <c r="L67">
        <f>$G67*INDEX('Future Scaling Factors'!$I$2:$AL$169,MATCH($E67,'Future Scaling Factors'!$F$2:$F$169,0),MATCH(L$1,'Future Scaling Factors'!$I$1:$AL$1,0))</f>
        <v>1.8905752413468183E-5</v>
      </c>
      <c r="M67">
        <f>$G67*INDEX('Future Scaling Factors'!$I$2:$AL$169,MATCH($E67,'Future Scaling Factors'!$F$2:$F$169,0),MATCH(M$1,'Future Scaling Factors'!$I$1:$AL$1,0))</f>
        <v>1.8807662044619909E-5</v>
      </c>
      <c r="N67">
        <f>$G67*INDEX('Future Scaling Factors'!$I$2:$AL$169,MATCH($E67,'Future Scaling Factors'!$F$2:$F$169,0),MATCH(N$1,'Future Scaling Factors'!$I$1:$AL$1,0))</f>
        <v>1.8828916295955364E-5</v>
      </c>
      <c r="O67">
        <f>$G67*INDEX('Future Scaling Factors'!$I$2:$AL$169,MATCH($E67,'Future Scaling Factors'!$F$2:$F$169,0),MATCH(O$1,'Future Scaling Factors'!$I$1:$AL$1,0))</f>
        <v>1.8877163544795144E-5</v>
      </c>
      <c r="P67">
        <f>$G67*INDEX('Future Scaling Factors'!$I$2:$AL$169,MATCH($E67,'Future Scaling Factors'!$F$2:$F$169,0),MATCH(P$1,'Future Scaling Factors'!$I$1:$AL$1,0))</f>
        <v>1.8972911718740239E-5</v>
      </c>
      <c r="Q67">
        <f>$G67*INDEX('Future Scaling Factors'!$I$2:$AL$169,MATCH($E67,'Future Scaling Factors'!$F$2:$F$169,0),MATCH(Q$1,'Future Scaling Factors'!$I$1:$AL$1,0))</f>
        <v>1.8939006829526192E-5</v>
      </c>
      <c r="R67">
        <f>$G67*INDEX('Future Scaling Factors'!$I$2:$AL$169,MATCH($E67,'Future Scaling Factors'!$F$2:$F$169,0),MATCH(R$1,'Future Scaling Factors'!$I$1:$AL$1,0))</f>
        <v>1.9063380737751416E-5</v>
      </c>
      <c r="S67">
        <f>$G67*INDEX('Future Scaling Factors'!$I$2:$AL$169,MATCH($E67,'Future Scaling Factors'!$F$2:$F$169,0),MATCH(S$1,'Future Scaling Factors'!$I$1:$AL$1,0))</f>
        <v>1.9130255768231093E-5</v>
      </c>
      <c r="T67">
        <f>$G67*INDEX('Future Scaling Factors'!$I$2:$AL$169,MATCH($E67,'Future Scaling Factors'!$F$2:$F$169,0),MATCH(T$1,'Future Scaling Factors'!$I$1:$AL$1,0))</f>
        <v>1.9221603827162209E-5</v>
      </c>
      <c r="U67">
        <f>$G67*INDEX('Future Scaling Factors'!$I$2:$AL$169,MATCH($E67,'Future Scaling Factors'!$F$2:$F$169,0),MATCH(U$1,'Future Scaling Factors'!$I$1:$AL$1,0))</f>
        <v>1.9301819291990737E-5</v>
      </c>
      <c r="V67">
        <f>$G67*INDEX('Future Scaling Factors'!$I$2:$AL$169,MATCH($E67,'Future Scaling Factors'!$F$2:$F$169,0),MATCH(V$1,'Future Scaling Factors'!$I$1:$AL$1,0))</f>
        <v>1.9608582923921572E-5</v>
      </c>
      <c r="W67">
        <f>$G67*INDEX('Future Scaling Factors'!$I$2:$AL$169,MATCH($E67,'Future Scaling Factors'!$F$2:$F$169,0),MATCH(W$1,'Future Scaling Factors'!$I$1:$AL$1,0))</f>
        <v>1.9650349199036603E-5</v>
      </c>
      <c r="X67">
        <f>$G67*INDEX('Future Scaling Factors'!$I$2:$AL$169,MATCH($E67,'Future Scaling Factors'!$F$2:$F$169,0),MATCH(X$1,'Future Scaling Factors'!$I$1:$AL$1,0))</f>
        <v>1.9733631882374223E-5</v>
      </c>
      <c r="Y67">
        <f>$G67*INDEX('Future Scaling Factors'!$I$2:$AL$169,MATCH($E67,'Future Scaling Factors'!$F$2:$F$169,0),MATCH(Y$1,'Future Scaling Factors'!$I$1:$AL$1,0))</f>
        <v>1.9870895645306206E-5</v>
      </c>
      <c r="Z67">
        <f>$G67*INDEX('Future Scaling Factors'!$I$2:$AL$169,MATCH($E67,'Future Scaling Factors'!$F$2:$F$169,0),MATCH(Z$1,'Future Scaling Factors'!$I$1:$AL$1,0))</f>
        <v>1.9911017714345446E-5</v>
      </c>
      <c r="AA67">
        <f>$G67*INDEX('Future Scaling Factors'!$I$2:$AL$169,MATCH($E67,'Future Scaling Factors'!$F$2:$F$169,0),MATCH(AA$1,'Future Scaling Factors'!$I$1:$AL$1,0))</f>
        <v>1.9917507699663031E-5</v>
      </c>
      <c r="AB67">
        <f>$G67*INDEX('Future Scaling Factors'!$I$2:$AL$169,MATCH($E67,'Future Scaling Factors'!$F$2:$F$169,0),MATCH(AB$1,'Future Scaling Factors'!$I$1:$AL$1,0))</f>
        <v>1.9983725703100967E-5</v>
      </c>
      <c r="AC67">
        <f>$G67*INDEX('Future Scaling Factors'!$I$2:$AL$169,MATCH($E67,'Future Scaling Factors'!$F$2:$F$169,0),MATCH(AC$1,'Future Scaling Factors'!$I$1:$AL$1,0))</f>
        <v>1.9895301496429187E-5</v>
      </c>
      <c r="AD67">
        <f>$G67*INDEX('Future Scaling Factors'!$I$2:$AL$169,MATCH($E67,'Future Scaling Factors'!$F$2:$F$169,0),MATCH(AD$1,'Future Scaling Factors'!$I$1:$AL$1,0))</f>
        <v>2.0043000683872075E-5</v>
      </c>
      <c r="AE67">
        <f>$G67*INDEX('Future Scaling Factors'!$I$2:$AL$169,MATCH($E67,'Future Scaling Factors'!$F$2:$F$169,0),MATCH(AE$1,'Future Scaling Factors'!$I$1:$AL$1,0))</f>
        <v>2.0014465065520371E-5</v>
      </c>
      <c r="AF67">
        <f>$G67*INDEX('Future Scaling Factors'!$I$2:$AL$169,MATCH($E67,'Future Scaling Factors'!$F$2:$F$169,0),MATCH(AF$1,'Future Scaling Factors'!$I$1:$AL$1,0))</f>
        <v>2.0320230868352893E-5</v>
      </c>
      <c r="AG67">
        <f>$G67*INDEX('Future Scaling Factors'!$I$2:$AL$169,MATCH($E67,'Future Scaling Factors'!$F$2:$F$169,0),MATCH(AG$1,'Future Scaling Factors'!$I$1:$AL$1,0))</f>
        <v>2.0314410198612743E-5</v>
      </c>
      <c r="AH67">
        <f>$G67*INDEX('Future Scaling Factors'!$I$2:$AL$169,MATCH($E67,'Future Scaling Factors'!$F$2:$F$169,0),MATCH(AH$1,'Future Scaling Factors'!$I$1:$AL$1,0))</f>
        <v>2.0511007927287167E-5</v>
      </c>
      <c r="AI67">
        <f>$G67*INDEX('Future Scaling Factors'!$I$2:$AL$169,MATCH($E67,'Future Scaling Factors'!$F$2:$F$169,0),MATCH(AI$1,'Future Scaling Factors'!$I$1:$AL$1,0))</f>
        <v>2.0573341934210243E-5</v>
      </c>
      <c r="AJ67">
        <f>$G67*INDEX('Future Scaling Factors'!$I$2:$AL$169,MATCH($E67,'Future Scaling Factors'!$F$2:$F$169,0),MATCH(AJ$1,'Future Scaling Factors'!$I$1:$AL$1,0))</f>
        <v>2.078206680914271E-5</v>
      </c>
      <c r="AL67" t="str">
        <f t="shared" ref="AL67:AL130" si="5">_xlfn.CONCAT(D67, " Sector")</f>
        <v>Electricity Sector</v>
      </c>
    </row>
    <row r="68" spans="1:38">
      <c r="A68" t="str">
        <f>About!$B$2</f>
        <v>TN</v>
      </c>
      <c r="B68" t="str">
        <f t="shared" si="3"/>
        <v>SEDS</v>
      </c>
      <c r="C68" t="s">
        <v>2451</v>
      </c>
      <c r="D68" t="s">
        <v>972</v>
      </c>
      <c r="E68" t="str">
        <f t="shared" si="4"/>
        <v>Petroleum Gasoline.Residential Buildings</v>
      </c>
      <c r="F68" s="10" t="s">
        <v>2570</v>
      </c>
      <c r="G68">
        <f>SUMIFS('Calculations_2012$btu'!P:P,'Calculations_2012$btu'!E:E,$E68)</f>
        <v>1.9716767095988481E-5</v>
      </c>
      <c r="H68">
        <f>$G68*INDEX('Future Scaling Factors'!$I$2:$AL$169,MATCH($E68,'Future Scaling Factors'!$F$2:$F$169,0),MATCH(H$1,'Future Scaling Factors'!$I$1:$AL$1,0))</f>
        <v>2.6374124727428708E-5</v>
      </c>
      <c r="I68">
        <f>$G68*INDEX('Future Scaling Factors'!$I$2:$AL$169,MATCH($E68,'Future Scaling Factors'!$F$2:$F$169,0),MATCH(I$1,'Future Scaling Factors'!$I$1:$AL$1,0))</f>
        <v>2.2738564719452961E-5</v>
      </c>
      <c r="J68">
        <f>$G68*INDEX('Future Scaling Factors'!$I$2:$AL$169,MATCH($E68,'Future Scaling Factors'!$F$2:$F$169,0),MATCH(J$1,'Future Scaling Factors'!$I$1:$AL$1,0))</f>
        <v>2.0434192290667165E-5</v>
      </c>
      <c r="K68">
        <f>$G68*INDEX('Future Scaling Factors'!$I$2:$AL$169,MATCH($E68,'Future Scaling Factors'!$F$2:$F$169,0),MATCH(K$1,'Future Scaling Factors'!$I$1:$AL$1,0))</f>
        <v>1.9049901033331371E-5</v>
      </c>
      <c r="L68">
        <f>$G68*INDEX('Future Scaling Factors'!$I$2:$AL$169,MATCH($E68,'Future Scaling Factors'!$F$2:$F$169,0),MATCH(L$1,'Future Scaling Factors'!$I$1:$AL$1,0))</f>
        <v>1.8905752413468183E-5</v>
      </c>
      <c r="M68">
        <f>$G68*INDEX('Future Scaling Factors'!$I$2:$AL$169,MATCH($E68,'Future Scaling Factors'!$F$2:$F$169,0),MATCH(M$1,'Future Scaling Factors'!$I$1:$AL$1,0))</f>
        <v>1.8807662044619909E-5</v>
      </c>
      <c r="N68">
        <f>$G68*INDEX('Future Scaling Factors'!$I$2:$AL$169,MATCH($E68,'Future Scaling Factors'!$F$2:$F$169,0),MATCH(N$1,'Future Scaling Factors'!$I$1:$AL$1,0))</f>
        <v>1.8828916295955364E-5</v>
      </c>
      <c r="O68">
        <f>$G68*INDEX('Future Scaling Factors'!$I$2:$AL$169,MATCH($E68,'Future Scaling Factors'!$F$2:$F$169,0),MATCH(O$1,'Future Scaling Factors'!$I$1:$AL$1,0))</f>
        <v>1.8877163544795144E-5</v>
      </c>
      <c r="P68">
        <f>$G68*INDEX('Future Scaling Factors'!$I$2:$AL$169,MATCH($E68,'Future Scaling Factors'!$F$2:$F$169,0),MATCH(P$1,'Future Scaling Factors'!$I$1:$AL$1,0))</f>
        <v>1.8972911718740239E-5</v>
      </c>
      <c r="Q68">
        <f>$G68*INDEX('Future Scaling Factors'!$I$2:$AL$169,MATCH($E68,'Future Scaling Factors'!$F$2:$F$169,0),MATCH(Q$1,'Future Scaling Factors'!$I$1:$AL$1,0))</f>
        <v>1.8939006829526192E-5</v>
      </c>
      <c r="R68">
        <f>$G68*INDEX('Future Scaling Factors'!$I$2:$AL$169,MATCH($E68,'Future Scaling Factors'!$F$2:$F$169,0),MATCH(R$1,'Future Scaling Factors'!$I$1:$AL$1,0))</f>
        <v>1.9063380737751416E-5</v>
      </c>
      <c r="S68">
        <f>$G68*INDEX('Future Scaling Factors'!$I$2:$AL$169,MATCH($E68,'Future Scaling Factors'!$F$2:$F$169,0),MATCH(S$1,'Future Scaling Factors'!$I$1:$AL$1,0))</f>
        <v>1.9130255768231093E-5</v>
      </c>
      <c r="T68">
        <f>$G68*INDEX('Future Scaling Factors'!$I$2:$AL$169,MATCH($E68,'Future Scaling Factors'!$F$2:$F$169,0),MATCH(T$1,'Future Scaling Factors'!$I$1:$AL$1,0))</f>
        <v>1.9221603827162209E-5</v>
      </c>
      <c r="U68">
        <f>$G68*INDEX('Future Scaling Factors'!$I$2:$AL$169,MATCH($E68,'Future Scaling Factors'!$F$2:$F$169,0),MATCH(U$1,'Future Scaling Factors'!$I$1:$AL$1,0))</f>
        <v>1.9301819291990737E-5</v>
      </c>
      <c r="V68">
        <f>$G68*INDEX('Future Scaling Factors'!$I$2:$AL$169,MATCH($E68,'Future Scaling Factors'!$F$2:$F$169,0),MATCH(V$1,'Future Scaling Factors'!$I$1:$AL$1,0))</f>
        <v>1.9608582923921572E-5</v>
      </c>
      <c r="W68">
        <f>$G68*INDEX('Future Scaling Factors'!$I$2:$AL$169,MATCH($E68,'Future Scaling Factors'!$F$2:$F$169,0),MATCH(W$1,'Future Scaling Factors'!$I$1:$AL$1,0))</f>
        <v>1.9650349199036603E-5</v>
      </c>
      <c r="X68">
        <f>$G68*INDEX('Future Scaling Factors'!$I$2:$AL$169,MATCH($E68,'Future Scaling Factors'!$F$2:$F$169,0),MATCH(X$1,'Future Scaling Factors'!$I$1:$AL$1,0))</f>
        <v>1.9733631882374223E-5</v>
      </c>
      <c r="Y68">
        <f>$G68*INDEX('Future Scaling Factors'!$I$2:$AL$169,MATCH($E68,'Future Scaling Factors'!$F$2:$F$169,0),MATCH(Y$1,'Future Scaling Factors'!$I$1:$AL$1,0))</f>
        <v>1.9870895645306206E-5</v>
      </c>
      <c r="Z68">
        <f>$G68*INDEX('Future Scaling Factors'!$I$2:$AL$169,MATCH($E68,'Future Scaling Factors'!$F$2:$F$169,0),MATCH(Z$1,'Future Scaling Factors'!$I$1:$AL$1,0))</f>
        <v>1.9911017714345446E-5</v>
      </c>
      <c r="AA68">
        <f>$G68*INDEX('Future Scaling Factors'!$I$2:$AL$169,MATCH($E68,'Future Scaling Factors'!$F$2:$F$169,0),MATCH(AA$1,'Future Scaling Factors'!$I$1:$AL$1,0))</f>
        <v>1.9917507699663031E-5</v>
      </c>
      <c r="AB68">
        <f>$G68*INDEX('Future Scaling Factors'!$I$2:$AL$169,MATCH($E68,'Future Scaling Factors'!$F$2:$F$169,0),MATCH(AB$1,'Future Scaling Factors'!$I$1:$AL$1,0))</f>
        <v>1.9983725703100967E-5</v>
      </c>
      <c r="AC68">
        <f>$G68*INDEX('Future Scaling Factors'!$I$2:$AL$169,MATCH($E68,'Future Scaling Factors'!$F$2:$F$169,0),MATCH(AC$1,'Future Scaling Factors'!$I$1:$AL$1,0))</f>
        <v>1.9895301496429187E-5</v>
      </c>
      <c r="AD68">
        <f>$G68*INDEX('Future Scaling Factors'!$I$2:$AL$169,MATCH($E68,'Future Scaling Factors'!$F$2:$F$169,0),MATCH(AD$1,'Future Scaling Factors'!$I$1:$AL$1,0))</f>
        <v>2.0043000683872075E-5</v>
      </c>
      <c r="AE68">
        <f>$G68*INDEX('Future Scaling Factors'!$I$2:$AL$169,MATCH($E68,'Future Scaling Factors'!$F$2:$F$169,0),MATCH(AE$1,'Future Scaling Factors'!$I$1:$AL$1,0))</f>
        <v>2.0014465065520371E-5</v>
      </c>
      <c r="AF68">
        <f>$G68*INDEX('Future Scaling Factors'!$I$2:$AL$169,MATCH($E68,'Future Scaling Factors'!$F$2:$F$169,0),MATCH(AF$1,'Future Scaling Factors'!$I$1:$AL$1,0))</f>
        <v>2.0320230868352893E-5</v>
      </c>
      <c r="AG68">
        <f>$G68*INDEX('Future Scaling Factors'!$I$2:$AL$169,MATCH($E68,'Future Scaling Factors'!$F$2:$F$169,0),MATCH(AG$1,'Future Scaling Factors'!$I$1:$AL$1,0))</f>
        <v>2.0314410198612743E-5</v>
      </c>
      <c r="AH68">
        <f>$G68*INDEX('Future Scaling Factors'!$I$2:$AL$169,MATCH($E68,'Future Scaling Factors'!$F$2:$F$169,0),MATCH(AH$1,'Future Scaling Factors'!$I$1:$AL$1,0))</f>
        <v>2.0511007927287167E-5</v>
      </c>
      <c r="AI68">
        <f>$G68*INDEX('Future Scaling Factors'!$I$2:$AL$169,MATCH($E68,'Future Scaling Factors'!$F$2:$F$169,0),MATCH(AI$1,'Future Scaling Factors'!$I$1:$AL$1,0))</f>
        <v>2.0573341934210243E-5</v>
      </c>
      <c r="AJ68">
        <f>$G68*INDEX('Future Scaling Factors'!$I$2:$AL$169,MATCH($E68,'Future Scaling Factors'!$F$2:$F$169,0),MATCH(AJ$1,'Future Scaling Factors'!$I$1:$AL$1,0))</f>
        <v>2.078206680914271E-5</v>
      </c>
      <c r="AL68" t="str">
        <f t="shared" si="5"/>
        <v>Residential Buildings Sector</v>
      </c>
    </row>
    <row r="69" spans="1:38">
      <c r="A69" t="str">
        <f>About!$B$2</f>
        <v>TN</v>
      </c>
      <c r="B69" t="str">
        <f t="shared" si="3"/>
        <v>SEDS</v>
      </c>
      <c r="C69" t="s">
        <v>2451</v>
      </c>
      <c r="D69" t="s">
        <v>957</v>
      </c>
      <c r="E69" t="str">
        <f t="shared" si="4"/>
        <v>Petroleum Gasoline.Commercial Buildings</v>
      </c>
      <c r="G69">
        <f>SUMIFS('Calculations_2012$btu'!P:P,'Calculations_2012$btu'!E:E,$E69)</f>
        <v>1.9716767095988481E-5</v>
      </c>
      <c r="H69">
        <f>$G69*INDEX('Future Scaling Factors'!$I$2:$AL$169,MATCH($E69,'Future Scaling Factors'!$F$2:$F$169,0),MATCH(H$1,'Future Scaling Factors'!$I$1:$AL$1,0))</f>
        <v>2.6374124727428708E-5</v>
      </c>
      <c r="I69">
        <f>$G69*INDEX('Future Scaling Factors'!$I$2:$AL$169,MATCH($E69,'Future Scaling Factors'!$F$2:$F$169,0),MATCH(I$1,'Future Scaling Factors'!$I$1:$AL$1,0))</f>
        <v>2.2738564719452961E-5</v>
      </c>
      <c r="J69">
        <f>$G69*INDEX('Future Scaling Factors'!$I$2:$AL$169,MATCH($E69,'Future Scaling Factors'!$F$2:$F$169,0),MATCH(J$1,'Future Scaling Factors'!$I$1:$AL$1,0))</f>
        <v>2.0434192290667165E-5</v>
      </c>
      <c r="K69">
        <f>$G69*INDEX('Future Scaling Factors'!$I$2:$AL$169,MATCH($E69,'Future Scaling Factors'!$F$2:$F$169,0),MATCH(K$1,'Future Scaling Factors'!$I$1:$AL$1,0))</f>
        <v>1.9049901033331371E-5</v>
      </c>
      <c r="L69">
        <f>$G69*INDEX('Future Scaling Factors'!$I$2:$AL$169,MATCH($E69,'Future Scaling Factors'!$F$2:$F$169,0),MATCH(L$1,'Future Scaling Factors'!$I$1:$AL$1,0))</f>
        <v>1.8905752413468183E-5</v>
      </c>
      <c r="M69">
        <f>$G69*INDEX('Future Scaling Factors'!$I$2:$AL$169,MATCH($E69,'Future Scaling Factors'!$F$2:$F$169,0),MATCH(M$1,'Future Scaling Factors'!$I$1:$AL$1,0))</f>
        <v>1.8807662044619909E-5</v>
      </c>
      <c r="N69">
        <f>$G69*INDEX('Future Scaling Factors'!$I$2:$AL$169,MATCH($E69,'Future Scaling Factors'!$F$2:$F$169,0),MATCH(N$1,'Future Scaling Factors'!$I$1:$AL$1,0))</f>
        <v>1.8828916295955364E-5</v>
      </c>
      <c r="O69">
        <f>$G69*INDEX('Future Scaling Factors'!$I$2:$AL$169,MATCH($E69,'Future Scaling Factors'!$F$2:$F$169,0),MATCH(O$1,'Future Scaling Factors'!$I$1:$AL$1,0))</f>
        <v>1.8877163544795144E-5</v>
      </c>
      <c r="P69">
        <f>$G69*INDEX('Future Scaling Factors'!$I$2:$AL$169,MATCH($E69,'Future Scaling Factors'!$F$2:$F$169,0),MATCH(P$1,'Future Scaling Factors'!$I$1:$AL$1,0))</f>
        <v>1.8972911718740239E-5</v>
      </c>
      <c r="Q69">
        <f>$G69*INDEX('Future Scaling Factors'!$I$2:$AL$169,MATCH($E69,'Future Scaling Factors'!$F$2:$F$169,0),MATCH(Q$1,'Future Scaling Factors'!$I$1:$AL$1,0))</f>
        <v>1.8939006829526192E-5</v>
      </c>
      <c r="R69">
        <f>$G69*INDEX('Future Scaling Factors'!$I$2:$AL$169,MATCH($E69,'Future Scaling Factors'!$F$2:$F$169,0),MATCH(R$1,'Future Scaling Factors'!$I$1:$AL$1,0))</f>
        <v>1.9063380737751416E-5</v>
      </c>
      <c r="S69">
        <f>$G69*INDEX('Future Scaling Factors'!$I$2:$AL$169,MATCH($E69,'Future Scaling Factors'!$F$2:$F$169,0),MATCH(S$1,'Future Scaling Factors'!$I$1:$AL$1,0))</f>
        <v>1.9130255768231093E-5</v>
      </c>
      <c r="T69">
        <f>$G69*INDEX('Future Scaling Factors'!$I$2:$AL$169,MATCH($E69,'Future Scaling Factors'!$F$2:$F$169,0),MATCH(T$1,'Future Scaling Factors'!$I$1:$AL$1,0))</f>
        <v>1.9221603827162209E-5</v>
      </c>
      <c r="U69">
        <f>$G69*INDEX('Future Scaling Factors'!$I$2:$AL$169,MATCH($E69,'Future Scaling Factors'!$F$2:$F$169,0),MATCH(U$1,'Future Scaling Factors'!$I$1:$AL$1,0))</f>
        <v>1.9301819291990737E-5</v>
      </c>
      <c r="V69">
        <f>$G69*INDEX('Future Scaling Factors'!$I$2:$AL$169,MATCH($E69,'Future Scaling Factors'!$F$2:$F$169,0),MATCH(V$1,'Future Scaling Factors'!$I$1:$AL$1,0))</f>
        <v>1.9608582923921572E-5</v>
      </c>
      <c r="W69">
        <f>$G69*INDEX('Future Scaling Factors'!$I$2:$AL$169,MATCH($E69,'Future Scaling Factors'!$F$2:$F$169,0),MATCH(W$1,'Future Scaling Factors'!$I$1:$AL$1,0))</f>
        <v>1.9650349199036603E-5</v>
      </c>
      <c r="X69">
        <f>$G69*INDEX('Future Scaling Factors'!$I$2:$AL$169,MATCH($E69,'Future Scaling Factors'!$F$2:$F$169,0),MATCH(X$1,'Future Scaling Factors'!$I$1:$AL$1,0))</f>
        <v>1.9733631882374223E-5</v>
      </c>
      <c r="Y69">
        <f>$G69*INDEX('Future Scaling Factors'!$I$2:$AL$169,MATCH($E69,'Future Scaling Factors'!$F$2:$F$169,0),MATCH(Y$1,'Future Scaling Factors'!$I$1:$AL$1,0))</f>
        <v>1.9870895645306206E-5</v>
      </c>
      <c r="Z69">
        <f>$G69*INDEX('Future Scaling Factors'!$I$2:$AL$169,MATCH($E69,'Future Scaling Factors'!$F$2:$F$169,0),MATCH(Z$1,'Future Scaling Factors'!$I$1:$AL$1,0))</f>
        <v>1.9911017714345446E-5</v>
      </c>
      <c r="AA69">
        <f>$G69*INDEX('Future Scaling Factors'!$I$2:$AL$169,MATCH($E69,'Future Scaling Factors'!$F$2:$F$169,0),MATCH(AA$1,'Future Scaling Factors'!$I$1:$AL$1,0))</f>
        <v>1.9917507699663031E-5</v>
      </c>
      <c r="AB69">
        <f>$G69*INDEX('Future Scaling Factors'!$I$2:$AL$169,MATCH($E69,'Future Scaling Factors'!$F$2:$F$169,0),MATCH(AB$1,'Future Scaling Factors'!$I$1:$AL$1,0))</f>
        <v>1.9983725703100967E-5</v>
      </c>
      <c r="AC69">
        <f>$G69*INDEX('Future Scaling Factors'!$I$2:$AL$169,MATCH($E69,'Future Scaling Factors'!$F$2:$F$169,0),MATCH(AC$1,'Future Scaling Factors'!$I$1:$AL$1,0))</f>
        <v>1.9895301496429187E-5</v>
      </c>
      <c r="AD69">
        <f>$G69*INDEX('Future Scaling Factors'!$I$2:$AL$169,MATCH($E69,'Future Scaling Factors'!$F$2:$F$169,0),MATCH(AD$1,'Future Scaling Factors'!$I$1:$AL$1,0))</f>
        <v>2.0043000683872075E-5</v>
      </c>
      <c r="AE69">
        <f>$G69*INDEX('Future Scaling Factors'!$I$2:$AL$169,MATCH($E69,'Future Scaling Factors'!$F$2:$F$169,0),MATCH(AE$1,'Future Scaling Factors'!$I$1:$AL$1,0))</f>
        <v>2.0014465065520371E-5</v>
      </c>
      <c r="AF69">
        <f>$G69*INDEX('Future Scaling Factors'!$I$2:$AL$169,MATCH($E69,'Future Scaling Factors'!$F$2:$F$169,0),MATCH(AF$1,'Future Scaling Factors'!$I$1:$AL$1,0))</f>
        <v>2.0320230868352893E-5</v>
      </c>
      <c r="AG69">
        <f>$G69*INDEX('Future Scaling Factors'!$I$2:$AL$169,MATCH($E69,'Future Scaling Factors'!$F$2:$F$169,0),MATCH(AG$1,'Future Scaling Factors'!$I$1:$AL$1,0))</f>
        <v>2.0314410198612743E-5</v>
      </c>
      <c r="AH69">
        <f>$G69*INDEX('Future Scaling Factors'!$I$2:$AL$169,MATCH($E69,'Future Scaling Factors'!$F$2:$F$169,0),MATCH(AH$1,'Future Scaling Factors'!$I$1:$AL$1,0))</f>
        <v>2.0511007927287167E-5</v>
      </c>
      <c r="AI69">
        <f>$G69*INDEX('Future Scaling Factors'!$I$2:$AL$169,MATCH($E69,'Future Scaling Factors'!$F$2:$F$169,0),MATCH(AI$1,'Future Scaling Factors'!$I$1:$AL$1,0))</f>
        <v>2.0573341934210243E-5</v>
      </c>
      <c r="AJ69">
        <f>$G69*INDEX('Future Scaling Factors'!$I$2:$AL$169,MATCH($E69,'Future Scaling Factors'!$F$2:$F$169,0),MATCH(AJ$1,'Future Scaling Factors'!$I$1:$AL$1,0))</f>
        <v>2.078206680914271E-5</v>
      </c>
      <c r="AL69" t="str">
        <f t="shared" si="5"/>
        <v>Commercial Buildings Sector</v>
      </c>
    </row>
    <row r="70" spans="1:38">
      <c r="A70" t="str">
        <f>About!$B$2</f>
        <v>TN</v>
      </c>
      <c r="B70" t="str">
        <f t="shared" si="3"/>
        <v>SEDS</v>
      </c>
      <c r="C70" t="s">
        <v>2451</v>
      </c>
      <c r="D70" t="s">
        <v>285</v>
      </c>
      <c r="E70" t="str">
        <f t="shared" si="4"/>
        <v>Petroleum Gasoline.Industry</v>
      </c>
      <c r="G70">
        <f>SUMIFS('Calculations_2012$btu'!P:P,'Calculations_2012$btu'!E:E,$E70)</f>
        <v>1.9716767095988481E-5</v>
      </c>
      <c r="H70">
        <f>$G70*INDEX('Future Scaling Factors'!$I$2:$AL$169,MATCH($E70,'Future Scaling Factors'!$F$2:$F$169,0),MATCH(H$1,'Future Scaling Factors'!$I$1:$AL$1,0))</f>
        <v>2.6374124727428708E-5</v>
      </c>
      <c r="I70">
        <f>$G70*INDEX('Future Scaling Factors'!$I$2:$AL$169,MATCH($E70,'Future Scaling Factors'!$F$2:$F$169,0),MATCH(I$1,'Future Scaling Factors'!$I$1:$AL$1,0))</f>
        <v>2.2738564719452961E-5</v>
      </c>
      <c r="J70">
        <f>$G70*INDEX('Future Scaling Factors'!$I$2:$AL$169,MATCH($E70,'Future Scaling Factors'!$F$2:$F$169,0),MATCH(J$1,'Future Scaling Factors'!$I$1:$AL$1,0))</f>
        <v>2.0434192290667165E-5</v>
      </c>
      <c r="K70">
        <f>$G70*INDEX('Future Scaling Factors'!$I$2:$AL$169,MATCH($E70,'Future Scaling Factors'!$F$2:$F$169,0),MATCH(K$1,'Future Scaling Factors'!$I$1:$AL$1,0))</f>
        <v>1.9049901033331371E-5</v>
      </c>
      <c r="L70">
        <f>$G70*INDEX('Future Scaling Factors'!$I$2:$AL$169,MATCH($E70,'Future Scaling Factors'!$F$2:$F$169,0),MATCH(L$1,'Future Scaling Factors'!$I$1:$AL$1,0))</f>
        <v>1.8905752413468183E-5</v>
      </c>
      <c r="M70">
        <f>$G70*INDEX('Future Scaling Factors'!$I$2:$AL$169,MATCH($E70,'Future Scaling Factors'!$F$2:$F$169,0),MATCH(M$1,'Future Scaling Factors'!$I$1:$AL$1,0))</f>
        <v>1.8807662044619909E-5</v>
      </c>
      <c r="N70">
        <f>$G70*INDEX('Future Scaling Factors'!$I$2:$AL$169,MATCH($E70,'Future Scaling Factors'!$F$2:$F$169,0),MATCH(N$1,'Future Scaling Factors'!$I$1:$AL$1,0))</f>
        <v>1.8828916295955364E-5</v>
      </c>
      <c r="O70">
        <f>$G70*INDEX('Future Scaling Factors'!$I$2:$AL$169,MATCH($E70,'Future Scaling Factors'!$F$2:$F$169,0),MATCH(O$1,'Future Scaling Factors'!$I$1:$AL$1,0))</f>
        <v>1.8877163544795144E-5</v>
      </c>
      <c r="P70">
        <f>$G70*INDEX('Future Scaling Factors'!$I$2:$AL$169,MATCH($E70,'Future Scaling Factors'!$F$2:$F$169,0),MATCH(P$1,'Future Scaling Factors'!$I$1:$AL$1,0))</f>
        <v>1.8972911718740239E-5</v>
      </c>
      <c r="Q70">
        <f>$G70*INDEX('Future Scaling Factors'!$I$2:$AL$169,MATCH($E70,'Future Scaling Factors'!$F$2:$F$169,0),MATCH(Q$1,'Future Scaling Factors'!$I$1:$AL$1,0))</f>
        <v>1.8939006829526192E-5</v>
      </c>
      <c r="R70">
        <f>$G70*INDEX('Future Scaling Factors'!$I$2:$AL$169,MATCH($E70,'Future Scaling Factors'!$F$2:$F$169,0),MATCH(R$1,'Future Scaling Factors'!$I$1:$AL$1,0))</f>
        <v>1.9063380737751416E-5</v>
      </c>
      <c r="S70">
        <f>$G70*INDEX('Future Scaling Factors'!$I$2:$AL$169,MATCH($E70,'Future Scaling Factors'!$F$2:$F$169,0),MATCH(S$1,'Future Scaling Factors'!$I$1:$AL$1,0))</f>
        <v>1.9130255768231093E-5</v>
      </c>
      <c r="T70">
        <f>$G70*INDEX('Future Scaling Factors'!$I$2:$AL$169,MATCH($E70,'Future Scaling Factors'!$F$2:$F$169,0),MATCH(T$1,'Future Scaling Factors'!$I$1:$AL$1,0))</f>
        <v>1.9221603827162209E-5</v>
      </c>
      <c r="U70">
        <f>$G70*INDEX('Future Scaling Factors'!$I$2:$AL$169,MATCH($E70,'Future Scaling Factors'!$F$2:$F$169,0),MATCH(U$1,'Future Scaling Factors'!$I$1:$AL$1,0))</f>
        <v>1.9301819291990737E-5</v>
      </c>
      <c r="V70">
        <f>$G70*INDEX('Future Scaling Factors'!$I$2:$AL$169,MATCH($E70,'Future Scaling Factors'!$F$2:$F$169,0),MATCH(V$1,'Future Scaling Factors'!$I$1:$AL$1,0))</f>
        <v>1.9608582923921572E-5</v>
      </c>
      <c r="W70">
        <f>$G70*INDEX('Future Scaling Factors'!$I$2:$AL$169,MATCH($E70,'Future Scaling Factors'!$F$2:$F$169,0),MATCH(W$1,'Future Scaling Factors'!$I$1:$AL$1,0))</f>
        <v>1.9650349199036603E-5</v>
      </c>
      <c r="X70">
        <f>$G70*INDEX('Future Scaling Factors'!$I$2:$AL$169,MATCH($E70,'Future Scaling Factors'!$F$2:$F$169,0),MATCH(X$1,'Future Scaling Factors'!$I$1:$AL$1,0))</f>
        <v>1.9733631882374223E-5</v>
      </c>
      <c r="Y70">
        <f>$G70*INDEX('Future Scaling Factors'!$I$2:$AL$169,MATCH($E70,'Future Scaling Factors'!$F$2:$F$169,0),MATCH(Y$1,'Future Scaling Factors'!$I$1:$AL$1,0))</f>
        <v>1.9870895645306206E-5</v>
      </c>
      <c r="Z70">
        <f>$G70*INDEX('Future Scaling Factors'!$I$2:$AL$169,MATCH($E70,'Future Scaling Factors'!$F$2:$F$169,0),MATCH(Z$1,'Future Scaling Factors'!$I$1:$AL$1,0))</f>
        <v>1.9911017714345446E-5</v>
      </c>
      <c r="AA70">
        <f>$G70*INDEX('Future Scaling Factors'!$I$2:$AL$169,MATCH($E70,'Future Scaling Factors'!$F$2:$F$169,0),MATCH(AA$1,'Future Scaling Factors'!$I$1:$AL$1,0))</f>
        <v>1.9917507699663031E-5</v>
      </c>
      <c r="AB70">
        <f>$G70*INDEX('Future Scaling Factors'!$I$2:$AL$169,MATCH($E70,'Future Scaling Factors'!$F$2:$F$169,0),MATCH(AB$1,'Future Scaling Factors'!$I$1:$AL$1,0))</f>
        <v>1.9983725703100967E-5</v>
      </c>
      <c r="AC70">
        <f>$G70*INDEX('Future Scaling Factors'!$I$2:$AL$169,MATCH($E70,'Future Scaling Factors'!$F$2:$F$169,0),MATCH(AC$1,'Future Scaling Factors'!$I$1:$AL$1,0))</f>
        <v>1.9895301496429187E-5</v>
      </c>
      <c r="AD70">
        <f>$G70*INDEX('Future Scaling Factors'!$I$2:$AL$169,MATCH($E70,'Future Scaling Factors'!$F$2:$F$169,0),MATCH(AD$1,'Future Scaling Factors'!$I$1:$AL$1,0))</f>
        <v>2.0043000683872075E-5</v>
      </c>
      <c r="AE70">
        <f>$G70*INDEX('Future Scaling Factors'!$I$2:$AL$169,MATCH($E70,'Future Scaling Factors'!$F$2:$F$169,0),MATCH(AE$1,'Future Scaling Factors'!$I$1:$AL$1,0))</f>
        <v>2.0014465065520371E-5</v>
      </c>
      <c r="AF70">
        <f>$G70*INDEX('Future Scaling Factors'!$I$2:$AL$169,MATCH($E70,'Future Scaling Factors'!$F$2:$F$169,0),MATCH(AF$1,'Future Scaling Factors'!$I$1:$AL$1,0))</f>
        <v>2.0320230868352893E-5</v>
      </c>
      <c r="AG70">
        <f>$G70*INDEX('Future Scaling Factors'!$I$2:$AL$169,MATCH($E70,'Future Scaling Factors'!$F$2:$F$169,0),MATCH(AG$1,'Future Scaling Factors'!$I$1:$AL$1,0))</f>
        <v>2.0314410198612743E-5</v>
      </c>
      <c r="AH70">
        <f>$G70*INDEX('Future Scaling Factors'!$I$2:$AL$169,MATCH($E70,'Future Scaling Factors'!$F$2:$F$169,0),MATCH(AH$1,'Future Scaling Factors'!$I$1:$AL$1,0))</f>
        <v>2.0511007927287167E-5</v>
      </c>
      <c r="AI70">
        <f>$G70*INDEX('Future Scaling Factors'!$I$2:$AL$169,MATCH($E70,'Future Scaling Factors'!$F$2:$F$169,0),MATCH(AI$1,'Future Scaling Factors'!$I$1:$AL$1,0))</f>
        <v>2.0573341934210243E-5</v>
      </c>
      <c r="AJ70">
        <f>$G70*INDEX('Future Scaling Factors'!$I$2:$AL$169,MATCH($E70,'Future Scaling Factors'!$F$2:$F$169,0),MATCH(AJ$1,'Future Scaling Factors'!$I$1:$AL$1,0))</f>
        <v>2.078206680914271E-5</v>
      </c>
      <c r="AL70" t="str">
        <f t="shared" si="5"/>
        <v>Industry Sector</v>
      </c>
    </row>
    <row r="71" spans="1:38">
      <c r="A71" t="str">
        <f>About!$B$2</f>
        <v>TN</v>
      </c>
      <c r="B71" t="str">
        <f t="shared" si="3"/>
        <v>SEDS</v>
      </c>
      <c r="C71" t="s">
        <v>2451</v>
      </c>
      <c r="D71" t="s">
        <v>2563</v>
      </c>
      <c r="E71" t="str">
        <f t="shared" si="4"/>
        <v>Petroleum Gasoline.District Heating</v>
      </c>
      <c r="F71" s="155" t="s">
        <v>3679</v>
      </c>
      <c r="G71">
        <f>SUMIFS('Calculations_2012$btu'!P:P,'Calculations_2012$btu'!E:E,$E71)</f>
        <v>1.9716767095988481E-5</v>
      </c>
      <c r="H71">
        <f>$G71*INDEX('Future Scaling Factors'!$I$2:$AL$169,MATCH($E71,'Future Scaling Factors'!$F$2:$F$169,0),MATCH(H$1,'Future Scaling Factors'!$I$1:$AL$1,0))</f>
        <v>2.6374124727428708E-5</v>
      </c>
      <c r="I71">
        <f>$G71*INDEX('Future Scaling Factors'!$I$2:$AL$169,MATCH($E71,'Future Scaling Factors'!$F$2:$F$169,0),MATCH(I$1,'Future Scaling Factors'!$I$1:$AL$1,0))</f>
        <v>2.2738564719452961E-5</v>
      </c>
      <c r="J71">
        <f>$G71*INDEX('Future Scaling Factors'!$I$2:$AL$169,MATCH($E71,'Future Scaling Factors'!$F$2:$F$169,0),MATCH(J$1,'Future Scaling Factors'!$I$1:$AL$1,0))</f>
        <v>2.0434192290667165E-5</v>
      </c>
      <c r="K71">
        <f>$G71*INDEX('Future Scaling Factors'!$I$2:$AL$169,MATCH($E71,'Future Scaling Factors'!$F$2:$F$169,0),MATCH(K$1,'Future Scaling Factors'!$I$1:$AL$1,0))</f>
        <v>1.9049901033331371E-5</v>
      </c>
      <c r="L71">
        <f>$G71*INDEX('Future Scaling Factors'!$I$2:$AL$169,MATCH($E71,'Future Scaling Factors'!$F$2:$F$169,0),MATCH(L$1,'Future Scaling Factors'!$I$1:$AL$1,0))</f>
        <v>1.8905752413468183E-5</v>
      </c>
      <c r="M71">
        <f>$G71*INDEX('Future Scaling Factors'!$I$2:$AL$169,MATCH($E71,'Future Scaling Factors'!$F$2:$F$169,0),MATCH(M$1,'Future Scaling Factors'!$I$1:$AL$1,0))</f>
        <v>1.8807662044619909E-5</v>
      </c>
      <c r="N71">
        <f>$G71*INDEX('Future Scaling Factors'!$I$2:$AL$169,MATCH($E71,'Future Scaling Factors'!$F$2:$F$169,0),MATCH(N$1,'Future Scaling Factors'!$I$1:$AL$1,0))</f>
        <v>1.8828916295955364E-5</v>
      </c>
      <c r="O71">
        <f>$G71*INDEX('Future Scaling Factors'!$I$2:$AL$169,MATCH($E71,'Future Scaling Factors'!$F$2:$F$169,0),MATCH(O$1,'Future Scaling Factors'!$I$1:$AL$1,0))</f>
        <v>1.8877163544795144E-5</v>
      </c>
      <c r="P71">
        <f>$G71*INDEX('Future Scaling Factors'!$I$2:$AL$169,MATCH($E71,'Future Scaling Factors'!$F$2:$F$169,0),MATCH(P$1,'Future Scaling Factors'!$I$1:$AL$1,0))</f>
        <v>1.8972911718740239E-5</v>
      </c>
      <c r="Q71">
        <f>$G71*INDEX('Future Scaling Factors'!$I$2:$AL$169,MATCH($E71,'Future Scaling Factors'!$F$2:$F$169,0),MATCH(Q$1,'Future Scaling Factors'!$I$1:$AL$1,0))</f>
        <v>1.8939006829526192E-5</v>
      </c>
      <c r="R71">
        <f>$G71*INDEX('Future Scaling Factors'!$I$2:$AL$169,MATCH($E71,'Future Scaling Factors'!$F$2:$F$169,0),MATCH(R$1,'Future Scaling Factors'!$I$1:$AL$1,0))</f>
        <v>1.9063380737751416E-5</v>
      </c>
      <c r="S71">
        <f>$G71*INDEX('Future Scaling Factors'!$I$2:$AL$169,MATCH($E71,'Future Scaling Factors'!$F$2:$F$169,0),MATCH(S$1,'Future Scaling Factors'!$I$1:$AL$1,0))</f>
        <v>1.9130255768231093E-5</v>
      </c>
      <c r="T71">
        <f>$G71*INDEX('Future Scaling Factors'!$I$2:$AL$169,MATCH($E71,'Future Scaling Factors'!$F$2:$F$169,0),MATCH(T$1,'Future Scaling Factors'!$I$1:$AL$1,0))</f>
        <v>1.9221603827162209E-5</v>
      </c>
      <c r="U71">
        <f>$G71*INDEX('Future Scaling Factors'!$I$2:$AL$169,MATCH($E71,'Future Scaling Factors'!$F$2:$F$169,0),MATCH(U$1,'Future Scaling Factors'!$I$1:$AL$1,0))</f>
        <v>1.9301819291990737E-5</v>
      </c>
      <c r="V71">
        <f>$G71*INDEX('Future Scaling Factors'!$I$2:$AL$169,MATCH($E71,'Future Scaling Factors'!$F$2:$F$169,0),MATCH(V$1,'Future Scaling Factors'!$I$1:$AL$1,0))</f>
        <v>1.9608582923921572E-5</v>
      </c>
      <c r="W71">
        <f>$G71*INDEX('Future Scaling Factors'!$I$2:$AL$169,MATCH($E71,'Future Scaling Factors'!$F$2:$F$169,0),MATCH(W$1,'Future Scaling Factors'!$I$1:$AL$1,0))</f>
        <v>1.9650349199036603E-5</v>
      </c>
      <c r="X71">
        <f>$G71*INDEX('Future Scaling Factors'!$I$2:$AL$169,MATCH($E71,'Future Scaling Factors'!$F$2:$F$169,0),MATCH(X$1,'Future Scaling Factors'!$I$1:$AL$1,0))</f>
        <v>1.9733631882374223E-5</v>
      </c>
      <c r="Y71">
        <f>$G71*INDEX('Future Scaling Factors'!$I$2:$AL$169,MATCH($E71,'Future Scaling Factors'!$F$2:$F$169,0),MATCH(Y$1,'Future Scaling Factors'!$I$1:$AL$1,0))</f>
        <v>1.9870895645306206E-5</v>
      </c>
      <c r="Z71">
        <f>$G71*INDEX('Future Scaling Factors'!$I$2:$AL$169,MATCH($E71,'Future Scaling Factors'!$F$2:$F$169,0),MATCH(Z$1,'Future Scaling Factors'!$I$1:$AL$1,0))</f>
        <v>1.9911017714345446E-5</v>
      </c>
      <c r="AA71">
        <f>$G71*INDEX('Future Scaling Factors'!$I$2:$AL$169,MATCH($E71,'Future Scaling Factors'!$F$2:$F$169,0),MATCH(AA$1,'Future Scaling Factors'!$I$1:$AL$1,0))</f>
        <v>1.9917507699663031E-5</v>
      </c>
      <c r="AB71">
        <f>$G71*INDEX('Future Scaling Factors'!$I$2:$AL$169,MATCH($E71,'Future Scaling Factors'!$F$2:$F$169,0),MATCH(AB$1,'Future Scaling Factors'!$I$1:$AL$1,0))</f>
        <v>1.9983725703100967E-5</v>
      </c>
      <c r="AC71">
        <f>$G71*INDEX('Future Scaling Factors'!$I$2:$AL$169,MATCH($E71,'Future Scaling Factors'!$F$2:$F$169,0),MATCH(AC$1,'Future Scaling Factors'!$I$1:$AL$1,0))</f>
        <v>1.9895301496429187E-5</v>
      </c>
      <c r="AD71">
        <f>$G71*INDEX('Future Scaling Factors'!$I$2:$AL$169,MATCH($E71,'Future Scaling Factors'!$F$2:$F$169,0),MATCH(AD$1,'Future Scaling Factors'!$I$1:$AL$1,0))</f>
        <v>2.0043000683872075E-5</v>
      </c>
      <c r="AE71">
        <f>$G71*INDEX('Future Scaling Factors'!$I$2:$AL$169,MATCH($E71,'Future Scaling Factors'!$F$2:$F$169,0),MATCH(AE$1,'Future Scaling Factors'!$I$1:$AL$1,0))</f>
        <v>2.0014465065520371E-5</v>
      </c>
      <c r="AF71">
        <f>$G71*INDEX('Future Scaling Factors'!$I$2:$AL$169,MATCH($E71,'Future Scaling Factors'!$F$2:$F$169,0),MATCH(AF$1,'Future Scaling Factors'!$I$1:$AL$1,0))</f>
        <v>2.0320230868352893E-5</v>
      </c>
      <c r="AG71">
        <f>$G71*INDEX('Future Scaling Factors'!$I$2:$AL$169,MATCH($E71,'Future Scaling Factors'!$F$2:$F$169,0),MATCH(AG$1,'Future Scaling Factors'!$I$1:$AL$1,0))</f>
        <v>2.0314410198612743E-5</v>
      </c>
      <c r="AH71">
        <f>$G71*INDEX('Future Scaling Factors'!$I$2:$AL$169,MATCH($E71,'Future Scaling Factors'!$F$2:$F$169,0),MATCH(AH$1,'Future Scaling Factors'!$I$1:$AL$1,0))</f>
        <v>2.0511007927287167E-5</v>
      </c>
      <c r="AI71">
        <f>$G71*INDEX('Future Scaling Factors'!$I$2:$AL$169,MATCH($E71,'Future Scaling Factors'!$F$2:$F$169,0),MATCH(AI$1,'Future Scaling Factors'!$I$1:$AL$1,0))</f>
        <v>2.0573341934210243E-5</v>
      </c>
      <c r="AJ71">
        <f>$G71*INDEX('Future Scaling Factors'!$I$2:$AL$169,MATCH($E71,'Future Scaling Factors'!$F$2:$F$169,0),MATCH(AJ$1,'Future Scaling Factors'!$I$1:$AL$1,0))</f>
        <v>2.078206680914271E-5</v>
      </c>
      <c r="AL71" t="str">
        <f t="shared" si="5"/>
        <v>District Heating Sector</v>
      </c>
    </row>
    <row r="72" spans="1:38">
      <c r="A72" t="str">
        <f>About!$B$2</f>
        <v>TN</v>
      </c>
      <c r="B72" t="str">
        <f t="shared" si="3"/>
        <v>SEDS</v>
      </c>
      <c r="C72" t="s">
        <v>2451</v>
      </c>
      <c r="D72" t="s">
        <v>2564</v>
      </c>
      <c r="E72" t="str">
        <f t="shared" si="4"/>
        <v>Petroleum Gasoline.LULUCF</v>
      </c>
      <c r="F72" s="155" t="s">
        <v>2571</v>
      </c>
      <c r="G72">
        <f>SUMIFS('Calculations_2012$btu'!P:P,'Calculations_2012$btu'!E:E,$E72)</f>
        <v>1.9716767095988481E-5</v>
      </c>
      <c r="H72">
        <f>$G72*INDEX('Future Scaling Factors'!$I$2:$AL$169,MATCH($E72,'Future Scaling Factors'!$F$2:$F$169,0),MATCH(H$1,'Future Scaling Factors'!$I$1:$AL$1,0))</f>
        <v>2.6374124727428708E-5</v>
      </c>
      <c r="I72">
        <f>$G72*INDEX('Future Scaling Factors'!$I$2:$AL$169,MATCH($E72,'Future Scaling Factors'!$F$2:$F$169,0),MATCH(I$1,'Future Scaling Factors'!$I$1:$AL$1,0))</f>
        <v>2.2738564719452961E-5</v>
      </c>
      <c r="J72">
        <f>$G72*INDEX('Future Scaling Factors'!$I$2:$AL$169,MATCH($E72,'Future Scaling Factors'!$F$2:$F$169,0),MATCH(J$1,'Future Scaling Factors'!$I$1:$AL$1,0))</f>
        <v>2.0434192290667165E-5</v>
      </c>
      <c r="K72">
        <f>$G72*INDEX('Future Scaling Factors'!$I$2:$AL$169,MATCH($E72,'Future Scaling Factors'!$F$2:$F$169,0),MATCH(K$1,'Future Scaling Factors'!$I$1:$AL$1,0))</f>
        <v>1.9049901033331371E-5</v>
      </c>
      <c r="L72">
        <f>$G72*INDEX('Future Scaling Factors'!$I$2:$AL$169,MATCH($E72,'Future Scaling Factors'!$F$2:$F$169,0),MATCH(L$1,'Future Scaling Factors'!$I$1:$AL$1,0))</f>
        <v>1.8905752413468183E-5</v>
      </c>
      <c r="M72">
        <f>$G72*INDEX('Future Scaling Factors'!$I$2:$AL$169,MATCH($E72,'Future Scaling Factors'!$F$2:$F$169,0),MATCH(M$1,'Future Scaling Factors'!$I$1:$AL$1,0))</f>
        <v>1.8807662044619909E-5</v>
      </c>
      <c r="N72">
        <f>$G72*INDEX('Future Scaling Factors'!$I$2:$AL$169,MATCH($E72,'Future Scaling Factors'!$F$2:$F$169,0),MATCH(N$1,'Future Scaling Factors'!$I$1:$AL$1,0))</f>
        <v>1.8828916295955364E-5</v>
      </c>
      <c r="O72">
        <f>$G72*INDEX('Future Scaling Factors'!$I$2:$AL$169,MATCH($E72,'Future Scaling Factors'!$F$2:$F$169,0),MATCH(O$1,'Future Scaling Factors'!$I$1:$AL$1,0))</f>
        <v>1.8877163544795144E-5</v>
      </c>
      <c r="P72">
        <f>$G72*INDEX('Future Scaling Factors'!$I$2:$AL$169,MATCH($E72,'Future Scaling Factors'!$F$2:$F$169,0),MATCH(P$1,'Future Scaling Factors'!$I$1:$AL$1,0))</f>
        <v>1.8972911718740239E-5</v>
      </c>
      <c r="Q72">
        <f>$G72*INDEX('Future Scaling Factors'!$I$2:$AL$169,MATCH($E72,'Future Scaling Factors'!$F$2:$F$169,0),MATCH(Q$1,'Future Scaling Factors'!$I$1:$AL$1,0))</f>
        <v>1.8939006829526192E-5</v>
      </c>
      <c r="R72">
        <f>$G72*INDEX('Future Scaling Factors'!$I$2:$AL$169,MATCH($E72,'Future Scaling Factors'!$F$2:$F$169,0),MATCH(R$1,'Future Scaling Factors'!$I$1:$AL$1,0))</f>
        <v>1.9063380737751416E-5</v>
      </c>
      <c r="S72">
        <f>$G72*INDEX('Future Scaling Factors'!$I$2:$AL$169,MATCH($E72,'Future Scaling Factors'!$F$2:$F$169,0),MATCH(S$1,'Future Scaling Factors'!$I$1:$AL$1,0))</f>
        <v>1.9130255768231093E-5</v>
      </c>
      <c r="T72">
        <f>$G72*INDEX('Future Scaling Factors'!$I$2:$AL$169,MATCH($E72,'Future Scaling Factors'!$F$2:$F$169,0),MATCH(T$1,'Future Scaling Factors'!$I$1:$AL$1,0))</f>
        <v>1.9221603827162209E-5</v>
      </c>
      <c r="U72">
        <f>$G72*INDEX('Future Scaling Factors'!$I$2:$AL$169,MATCH($E72,'Future Scaling Factors'!$F$2:$F$169,0),MATCH(U$1,'Future Scaling Factors'!$I$1:$AL$1,0))</f>
        <v>1.9301819291990737E-5</v>
      </c>
      <c r="V72">
        <f>$G72*INDEX('Future Scaling Factors'!$I$2:$AL$169,MATCH($E72,'Future Scaling Factors'!$F$2:$F$169,0),MATCH(V$1,'Future Scaling Factors'!$I$1:$AL$1,0))</f>
        <v>1.9608582923921572E-5</v>
      </c>
      <c r="W72">
        <f>$G72*INDEX('Future Scaling Factors'!$I$2:$AL$169,MATCH($E72,'Future Scaling Factors'!$F$2:$F$169,0),MATCH(W$1,'Future Scaling Factors'!$I$1:$AL$1,0))</f>
        <v>1.9650349199036603E-5</v>
      </c>
      <c r="X72">
        <f>$G72*INDEX('Future Scaling Factors'!$I$2:$AL$169,MATCH($E72,'Future Scaling Factors'!$F$2:$F$169,0),MATCH(X$1,'Future Scaling Factors'!$I$1:$AL$1,0))</f>
        <v>1.9733631882374223E-5</v>
      </c>
      <c r="Y72">
        <f>$G72*INDEX('Future Scaling Factors'!$I$2:$AL$169,MATCH($E72,'Future Scaling Factors'!$F$2:$F$169,0),MATCH(Y$1,'Future Scaling Factors'!$I$1:$AL$1,0))</f>
        <v>1.9870895645306206E-5</v>
      </c>
      <c r="Z72">
        <f>$G72*INDEX('Future Scaling Factors'!$I$2:$AL$169,MATCH($E72,'Future Scaling Factors'!$F$2:$F$169,0),MATCH(Z$1,'Future Scaling Factors'!$I$1:$AL$1,0))</f>
        <v>1.9911017714345446E-5</v>
      </c>
      <c r="AA72">
        <f>$G72*INDEX('Future Scaling Factors'!$I$2:$AL$169,MATCH($E72,'Future Scaling Factors'!$F$2:$F$169,0),MATCH(AA$1,'Future Scaling Factors'!$I$1:$AL$1,0))</f>
        <v>1.9917507699663031E-5</v>
      </c>
      <c r="AB72">
        <f>$G72*INDEX('Future Scaling Factors'!$I$2:$AL$169,MATCH($E72,'Future Scaling Factors'!$F$2:$F$169,0),MATCH(AB$1,'Future Scaling Factors'!$I$1:$AL$1,0))</f>
        <v>1.9983725703100967E-5</v>
      </c>
      <c r="AC72">
        <f>$G72*INDEX('Future Scaling Factors'!$I$2:$AL$169,MATCH($E72,'Future Scaling Factors'!$F$2:$F$169,0),MATCH(AC$1,'Future Scaling Factors'!$I$1:$AL$1,0))</f>
        <v>1.9895301496429187E-5</v>
      </c>
      <c r="AD72">
        <f>$G72*INDEX('Future Scaling Factors'!$I$2:$AL$169,MATCH($E72,'Future Scaling Factors'!$F$2:$F$169,0),MATCH(AD$1,'Future Scaling Factors'!$I$1:$AL$1,0))</f>
        <v>2.0043000683872075E-5</v>
      </c>
      <c r="AE72">
        <f>$G72*INDEX('Future Scaling Factors'!$I$2:$AL$169,MATCH($E72,'Future Scaling Factors'!$F$2:$F$169,0),MATCH(AE$1,'Future Scaling Factors'!$I$1:$AL$1,0))</f>
        <v>2.0014465065520371E-5</v>
      </c>
      <c r="AF72">
        <f>$G72*INDEX('Future Scaling Factors'!$I$2:$AL$169,MATCH($E72,'Future Scaling Factors'!$F$2:$F$169,0),MATCH(AF$1,'Future Scaling Factors'!$I$1:$AL$1,0))</f>
        <v>2.0320230868352893E-5</v>
      </c>
      <c r="AG72">
        <f>$G72*INDEX('Future Scaling Factors'!$I$2:$AL$169,MATCH($E72,'Future Scaling Factors'!$F$2:$F$169,0),MATCH(AG$1,'Future Scaling Factors'!$I$1:$AL$1,0))</f>
        <v>2.0314410198612743E-5</v>
      </c>
      <c r="AH72">
        <f>$G72*INDEX('Future Scaling Factors'!$I$2:$AL$169,MATCH($E72,'Future Scaling Factors'!$F$2:$F$169,0),MATCH(AH$1,'Future Scaling Factors'!$I$1:$AL$1,0))</f>
        <v>2.0511007927287167E-5</v>
      </c>
      <c r="AI72">
        <f>$G72*INDEX('Future Scaling Factors'!$I$2:$AL$169,MATCH($E72,'Future Scaling Factors'!$F$2:$F$169,0),MATCH(AI$1,'Future Scaling Factors'!$I$1:$AL$1,0))</f>
        <v>2.0573341934210243E-5</v>
      </c>
      <c r="AJ72">
        <f>$G72*INDEX('Future Scaling Factors'!$I$2:$AL$169,MATCH($E72,'Future Scaling Factors'!$F$2:$F$169,0),MATCH(AJ$1,'Future Scaling Factors'!$I$1:$AL$1,0))</f>
        <v>2.078206680914271E-5</v>
      </c>
      <c r="AL72" t="str">
        <f t="shared" si="5"/>
        <v>LULUCF Sector</v>
      </c>
    </row>
    <row r="73" spans="1:38">
      <c r="A73" t="str">
        <f>About!$B$2</f>
        <v>TN</v>
      </c>
      <c r="B73" t="str">
        <f t="shared" si="3"/>
        <v>SEDS</v>
      </c>
      <c r="C73" t="s">
        <v>2451</v>
      </c>
      <c r="D73" t="s">
        <v>2565</v>
      </c>
      <c r="E73" t="str">
        <f t="shared" si="4"/>
        <v>Petroleum Gasoline.Geoengineering</v>
      </c>
      <c r="F73" s="10" t="s">
        <v>2571</v>
      </c>
      <c r="G73">
        <f>SUMIFS('Calculations_2012$btu'!P:P,'Calculations_2012$btu'!E:E,$E73)</f>
        <v>1.9716767095988481E-5</v>
      </c>
      <c r="H73">
        <f>$G73*INDEX('Future Scaling Factors'!$I$2:$AL$169,MATCH($E73,'Future Scaling Factors'!$F$2:$F$169,0),MATCH(H$1,'Future Scaling Factors'!$I$1:$AL$1,0))</f>
        <v>2.6374124727428708E-5</v>
      </c>
      <c r="I73">
        <f>$G73*INDEX('Future Scaling Factors'!$I$2:$AL$169,MATCH($E73,'Future Scaling Factors'!$F$2:$F$169,0),MATCH(I$1,'Future Scaling Factors'!$I$1:$AL$1,0))</f>
        <v>2.2738564719452961E-5</v>
      </c>
      <c r="J73">
        <f>$G73*INDEX('Future Scaling Factors'!$I$2:$AL$169,MATCH($E73,'Future Scaling Factors'!$F$2:$F$169,0),MATCH(J$1,'Future Scaling Factors'!$I$1:$AL$1,0))</f>
        <v>2.0434192290667165E-5</v>
      </c>
      <c r="K73">
        <f>$G73*INDEX('Future Scaling Factors'!$I$2:$AL$169,MATCH($E73,'Future Scaling Factors'!$F$2:$F$169,0),MATCH(K$1,'Future Scaling Factors'!$I$1:$AL$1,0))</f>
        <v>1.9049901033331371E-5</v>
      </c>
      <c r="L73">
        <f>$G73*INDEX('Future Scaling Factors'!$I$2:$AL$169,MATCH($E73,'Future Scaling Factors'!$F$2:$F$169,0),MATCH(L$1,'Future Scaling Factors'!$I$1:$AL$1,0))</f>
        <v>1.8905752413468183E-5</v>
      </c>
      <c r="M73">
        <f>$G73*INDEX('Future Scaling Factors'!$I$2:$AL$169,MATCH($E73,'Future Scaling Factors'!$F$2:$F$169,0),MATCH(M$1,'Future Scaling Factors'!$I$1:$AL$1,0))</f>
        <v>1.8807662044619909E-5</v>
      </c>
      <c r="N73">
        <f>$G73*INDEX('Future Scaling Factors'!$I$2:$AL$169,MATCH($E73,'Future Scaling Factors'!$F$2:$F$169,0),MATCH(N$1,'Future Scaling Factors'!$I$1:$AL$1,0))</f>
        <v>1.8828916295955364E-5</v>
      </c>
      <c r="O73">
        <f>$G73*INDEX('Future Scaling Factors'!$I$2:$AL$169,MATCH($E73,'Future Scaling Factors'!$F$2:$F$169,0),MATCH(O$1,'Future Scaling Factors'!$I$1:$AL$1,0))</f>
        <v>1.8877163544795144E-5</v>
      </c>
      <c r="P73">
        <f>$G73*INDEX('Future Scaling Factors'!$I$2:$AL$169,MATCH($E73,'Future Scaling Factors'!$F$2:$F$169,0),MATCH(P$1,'Future Scaling Factors'!$I$1:$AL$1,0))</f>
        <v>1.8972911718740239E-5</v>
      </c>
      <c r="Q73">
        <f>$G73*INDEX('Future Scaling Factors'!$I$2:$AL$169,MATCH($E73,'Future Scaling Factors'!$F$2:$F$169,0),MATCH(Q$1,'Future Scaling Factors'!$I$1:$AL$1,0))</f>
        <v>1.8939006829526192E-5</v>
      </c>
      <c r="R73">
        <f>$G73*INDEX('Future Scaling Factors'!$I$2:$AL$169,MATCH($E73,'Future Scaling Factors'!$F$2:$F$169,0),MATCH(R$1,'Future Scaling Factors'!$I$1:$AL$1,0))</f>
        <v>1.9063380737751416E-5</v>
      </c>
      <c r="S73">
        <f>$G73*INDEX('Future Scaling Factors'!$I$2:$AL$169,MATCH($E73,'Future Scaling Factors'!$F$2:$F$169,0),MATCH(S$1,'Future Scaling Factors'!$I$1:$AL$1,0))</f>
        <v>1.9130255768231093E-5</v>
      </c>
      <c r="T73">
        <f>$G73*INDEX('Future Scaling Factors'!$I$2:$AL$169,MATCH($E73,'Future Scaling Factors'!$F$2:$F$169,0),MATCH(T$1,'Future Scaling Factors'!$I$1:$AL$1,0))</f>
        <v>1.9221603827162209E-5</v>
      </c>
      <c r="U73">
        <f>$G73*INDEX('Future Scaling Factors'!$I$2:$AL$169,MATCH($E73,'Future Scaling Factors'!$F$2:$F$169,0),MATCH(U$1,'Future Scaling Factors'!$I$1:$AL$1,0))</f>
        <v>1.9301819291990737E-5</v>
      </c>
      <c r="V73">
        <f>$G73*INDEX('Future Scaling Factors'!$I$2:$AL$169,MATCH($E73,'Future Scaling Factors'!$F$2:$F$169,0),MATCH(V$1,'Future Scaling Factors'!$I$1:$AL$1,0))</f>
        <v>1.9608582923921572E-5</v>
      </c>
      <c r="W73">
        <f>$G73*INDEX('Future Scaling Factors'!$I$2:$AL$169,MATCH($E73,'Future Scaling Factors'!$F$2:$F$169,0),MATCH(W$1,'Future Scaling Factors'!$I$1:$AL$1,0))</f>
        <v>1.9650349199036603E-5</v>
      </c>
      <c r="X73">
        <f>$G73*INDEX('Future Scaling Factors'!$I$2:$AL$169,MATCH($E73,'Future Scaling Factors'!$F$2:$F$169,0),MATCH(X$1,'Future Scaling Factors'!$I$1:$AL$1,0))</f>
        <v>1.9733631882374223E-5</v>
      </c>
      <c r="Y73">
        <f>$G73*INDEX('Future Scaling Factors'!$I$2:$AL$169,MATCH($E73,'Future Scaling Factors'!$F$2:$F$169,0),MATCH(Y$1,'Future Scaling Factors'!$I$1:$AL$1,0))</f>
        <v>1.9870895645306206E-5</v>
      </c>
      <c r="Z73">
        <f>$G73*INDEX('Future Scaling Factors'!$I$2:$AL$169,MATCH($E73,'Future Scaling Factors'!$F$2:$F$169,0),MATCH(Z$1,'Future Scaling Factors'!$I$1:$AL$1,0))</f>
        <v>1.9911017714345446E-5</v>
      </c>
      <c r="AA73">
        <f>$G73*INDEX('Future Scaling Factors'!$I$2:$AL$169,MATCH($E73,'Future Scaling Factors'!$F$2:$F$169,0),MATCH(AA$1,'Future Scaling Factors'!$I$1:$AL$1,0))</f>
        <v>1.9917507699663031E-5</v>
      </c>
      <c r="AB73">
        <f>$G73*INDEX('Future Scaling Factors'!$I$2:$AL$169,MATCH($E73,'Future Scaling Factors'!$F$2:$F$169,0),MATCH(AB$1,'Future Scaling Factors'!$I$1:$AL$1,0))</f>
        <v>1.9983725703100967E-5</v>
      </c>
      <c r="AC73">
        <f>$G73*INDEX('Future Scaling Factors'!$I$2:$AL$169,MATCH($E73,'Future Scaling Factors'!$F$2:$F$169,0),MATCH(AC$1,'Future Scaling Factors'!$I$1:$AL$1,0))</f>
        <v>1.9895301496429187E-5</v>
      </c>
      <c r="AD73">
        <f>$G73*INDEX('Future Scaling Factors'!$I$2:$AL$169,MATCH($E73,'Future Scaling Factors'!$F$2:$F$169,0),MATCH(AD$1,'Future Scaling Factors'!$I$1:$AL$1,0))</f>
        <v>2.0043000683872075E-5</v>
      </c>
      <c r="AE73">
        <f>$G73*INDEX('Future Scaling Factors'!$I$2:$AL$169,MATCH($E73,'Future Scaling Factors'!$F$2:$F$169,0),MATCH(AE$1,'Future Scaling Factors'!$I$1:$AL$1,0))</f>
        <v>2.0014465065520371E-5</v>
      </c>
      <c r="AF73">
        <f>$G73*INDEX('Future Scaling Factors'!$I$2:$AL$169,MATCH($E73,'Future Scaling Factors'!$F$2:$F$169,0),MATCH(AF$1,'Future Scaling Factors'!$I$1:$AL$1,0))</f>
        <v>2.0320230868352893E-5</v>
      </c>
      <c r="AG73">
        <f>$G73*INDEX('Future Scaling Factors'!$I$2:$AL$169,MATCH($E73,'Future Scaling Factors'!$F$2:$F$169,0),MATCH(AG$1,'Future Scaling Factors'!$I$1:$AL$1,0))</f>
        <v>2.0314410198612743E-5</v>
      </c>
      <c r="AH73">
        <f>$G73*INDEX('Future Scaling Factors'!$I$2:$AL$169,MATCH($E73,'Future Scaling Factors'!$F$2:$F$169,0),MATCH(AH$1,'Future Scaling Factors'!$I$1:$AL$1,0))</f>
        <v>2.0511007927287167E-5</v>
      </c>
      <c r="AI73">
        <f>$G73*INDEX('Future Scaling Factors'!$I$2:$AL$169,MATCH($E73,'Future Scaling Factors'!$F$2:$F$169,0),MATCH(AI$1,'Future Scaling Factors'!$I$1:$AL$1,0))</f>
        <v>2.0573341934210243E-5</v>
      </c>
      <c r="AJ73">
        <f>$G73*INDEX('Future Scaling Factors'!$I$2:$AL$169,MATCH($E73,'Future Scaling Factors'!$F$2:$F$169,0),MATCH(AJ$1,'Future Scaling Factors'!$I$1:$AL$1,0))</f>
        <v>2.078206680914271E-5</v>
      </c>
      <c r="AL73" t="str">
        <f t="shared" si="5"/>
        <v>Geoengineering Sector</v>
      </c>
    </row>
    <row r="74" spans="1:38">
      <c r="A74" t="str">
        <f>About!$B$2</f>
        <v>TN</v>
      </c>
      <c r="B74" t="str">
        <f t="shared" si="3"/>
        <v>SEDS</v>
      </c>
      <c r="C74" t="s">
        <v>2440</v>
      </c>
      <c r="D74" t="s">
        <v>292</v>
      </c>
      <c r="E74" t="str">
        <f t="shared" si="4"/>
        <v>Petroleum Diesel.Transportation</v>
      </c>
      <c r="G74">
        <f>SUMIFS('Calculations_2012$btu'!P:P,'Calculations_2012$btu'!E:E,$E74)</f>
        <v>1.9064342916189984E-5</v>
      </c>
      <c r="H74">
        <f>$G74*INDEX('Future Scaling Factors'!$I$2:$AL$169,MATCH($E74,'Future Scaling Factors'!$F$2:$F$169,0),MATCH(H$1,'Future Scaling Factors'!$I$1:$AL$1,0))</f>
        <v>2.9688833263007382E-5</v>
      </c>
      <c r="I74">
        <f>$G74*INDEX('Future Scaling Factors'!$I$2:$AL$169,MATCH($E74,'Future Scaling Factors'!$F$2:$F$169,0),MATCH(I$1,'Future Scaling Factors'!$I$1:$AL$1,0))</f>
        <v>2.6081781302786756E-5</v>
      </c>
      <c r="J74">
        <f>$G74*INDEX('Future Scaling Factors'!$I$2:$AL$169,MATCH($E74,'Future Scaling Factors'!$F$2:$F$169,0),MATCH(J$1,'Future Scaling Factors'!$I$1:$AL$1,0))</f>
        <v>2.4715749428000194E-5</v>
      </c>
      <c r="K74">
        <f>$G74*INDEX('Future Scaling Factors'!$I$2:$AL$169,MATCH($E74,'Future Scaling Factors'!$F$2:$F$169,0),MATCH(K$1,'Future Scaling Factors'!$I$1:$AL$1,0))</f>
        <v>2.2986402403844092E-5</v>
      </c>
      <c r="L74">
        <f>$G74*INDEX('Future Scaling Factors'!$I$2:$AL$169,MATCH($E74,'Future Scaling Factors'!$F$2:$F$169,0),MATCH(L$1,'Future Scaling Factors'!$I$1:$AL$1,0))</f>
        <v>2.222861643649435E-5</v>
      </c>
      <c r="M74">
        <f>$G74*INDEX('Future Scaling Factors'!$I$2:$AL$169,MATCH($E74,'Future Scaling Factors'!$F$2:$F$169,0),MATCH(M$1,'Future Scaling Factors'!$I$1:$AL$1,0))</f>
        <v>2.148924105262386E-5</v>
      </c>
      <c r="N74">
        <f>$G74*INDEX('Future Scaling Factors'!$I$2:$AL$169,MATCH($E74,'Future Scaling Factors'!$F$2:$F$169,0),MATCH(N$1,'Future Scaling Factors'!$I$1:$AL$1,0))</f>
        <v>2.0908530381617982E-5</v>
      </c>
      <c r="O74">
        <f>$G74*INDEX('Future Scaling Factors'!$I$2:$AL$169,MATCH($E74,'Future Scaling Factors'!$F$2:$F$169,0),MATCH(O$1,'Future Scaling Factors'!$I$1:$AL$1,0))</f>
        <v>2.0982112028612119E-5</v>
      </c>
      <c r="P74">
        <f>$G74*INDEX('Future Scaling Factors'!$I$2:$AL$169,MATCH($E74,'Future Scaling Factors'!$F$2:$F$169,0),MATCH(P$1,'Future Scaling Factors'!$I$1:$AL$1,0))</f>
        <v>2.0968381820143621E-5</v>
      </c>
      <c r="Q74">
        <f>$G74*INDEX('Future Scaling Factors'!$I$2:$AL$169,MATCH($E74,'Future Scaling Factors'!$F$2:$F$169,0),MATCH(Q$1,'Future Scaling Factors'!$I$1:$AL$1,0))</f>
        <v>2.1103044439347389E-5</v>
      </c>
      <c r="R74">
        <f>$G74*INDEX('Future Scaling Factors'!$I$2:$AL$169,MATCH($E74,'Future Scaling Factors'!$F$2:$F$169,0),MATCH(R$1,'Future Scaling Factors'!$I$1:$AL$1,0))</f>
        <v>2.1191572527250649E-5</v>
      </c>
      <c r="S74">
        <f>$G74*INDEX('Future Scaling Factors'!$I$2:$AL$169,MATCH($E74,'Future Scaling Factors'!$F$2:$F$169,0),MATCH(S$1,'Future Scaling Factors'!$I$1:$AL$1,0))</f>
        <v>2.1298724849854792E-5</v>
      </c>
      <c r="T74">
        <f>$G74*INDEX('Future Scaling Factors'!$I$2:$AL$169,MATCH($E74,'Future Scaling Factors'!$F$2:$F$169,0),MATCH(T$1,'Future Scaling Factors'!$I$1:$AL$1,0))</f>
        <v>2.133008835039312E-5</v>
      </c>
      <c r="U74">
        <f>$G74*INDEX('Future Scaling Factors'!$I$2:$AL$169,MATCH($E74,'Future Scaling Factors'!$F$2:$F$169,0),MATCH(U$1,'Future Scaling Factors'!$I$1:$AL$1,0))</f>
        <v>2.1494727815513909E-5</v>
      </c>
      <c r="V74">
        <f>$G74*INDEX('Future Scaling Factors'!$I$2:$AL$169,MATCH($E74,'Future Scaling Factors'!$F$2:$F$169,0),MATCH(V$1,'Future Scaling Factors'!$I$1:$AL$1,0))</f>
        <v>2.1499806396498051E-5</v>
      </c>
      <c r="W74">
        <f>$G74*INDEX('Future Scaling Factors'!$I$2:$AL$169,MATCH($E74,'Future Scaling Factors'!$F$2:$F$169,0),MATCH(W$1,'Future Scaling Factors'!$I$1:$AL$1,0))</f>
        <v>2.1617829991573886E-5</v>
      </c>
      <c r="X74">
        <f>$G74*INDEX('Future Scaling Factors'!$I$2:$AL$169,MATCH($E74,'Future Scaling Factors'!$F$2:$F$169,0),MATCH(X$1,'Future Scaling Factors'!$I$1:$AL$1,0))</f>
        <v>2.1696193435559474E-5</v>
      </c>
      <c r="Y74">
        <f>$G74*INDEX('Future Scaling Factors'!$I$2:$AL$169,MATCH($E74,'Future Scaling Factors'!$F$2:$F$169,0),MATCH(Y$1,'Future Scaling Factors'!$I$1:$AL$1,0))</f>
        <v>2.1730309462147643E-5</v>
      </c>
      <c r="Z74">
        <f>$G74*INDEX('Future Scaling Factors'!$I$2:$AL$169,MATCH($E74,'Future Scaling Factors'!$F$2:$F$169,0),MATCH(Z$1,'Future Scaling Factors'!$I$1:$AL$1,0))</f>
        <v>2.1767624437766248E-5</v>
      </c>
      <c r="AA74">
        <f>$G74*INDEX('Future Scaling Factors'!$I$2:$AL$169,MATCH($E74,'Future Scaling Factors'!$F$2:$F$169,0),MATCH(AA$1,'Future Scaling Factors'!$I$1:$AL$1,0))</f>
        <v>2.1909773163004095E-5</v>
      </c>
      <c r="AB74">
        <f>$G74*INDEX('Future Scaling Factors'!$I$2:$AL$169,MATCH($E74,'Future Scaling Factors'!$F$2:$F$169,0),MATCH(AB$1,'Future Scaling Factors'!$I$1:$AL$1,0))</f>
        <v>2.1917390618816451E-5</v>
      </c>
      <c r="AC74">
        <f>$G74*INDEX('Future Scaling Factors'!$I$2:$AL$169,MATCH($E74,'Future Scaling Factors'!$F$2:$F$169,0),MATCH(AC$1,'Future Scaling Factors'!$I$1:$AL$1,0))</f>
        <v>2.201468339477271E-5</v>
      </c>
      <c r="AD74">
        <f>$G74*INDEX('Future Scaling Factors'!$I$2:$AL$169,MATCH($E74,'Future Scaling Factors'!$F$2:$F$169,0),MATCH(AD$1,'Future Scaling Factors'!$I$1:$AL$1,0))</f>
        <v>2.1931721045892011E-5</v>
      </c>
      <c r="AE74">
        <f>$G74*INDEX('Future Scaling Factors'!$I$2:$AL$169,MATCH($E74,'Future Scaling Factors'!$F$2:$F$169,0),MATCH(AE$1,'Future Scaling Factors'!$I$1:$AL$1,0))</f>
        <v>2.1959590476062628E-5</v>
      </c>
      <c r="AF74">
        <f>$G74*INDEX('Future Scaling Factors'!$I$2:$AL$169,MATCH($E74,'Future Scaling Factors'!$F$2:$F$169,0),MATCH(AF$1,'Future Scaling Factors'!$I$1:$AL$1,0))</f>
        <v>2.214972011144626E-5</v>
      </c>
      <c r="AG74">
        <f>$G74*INDEX('Future Scaling Factors'!$I$2:$AL$169,MATCH($E74,'Future Scaling Factors'!$F$2:$F$169,0),MATCH(AG$1,'Future Scaling Factors'!$I$1:$AL$1,0))</f>
        <v>2.2164490310880736E-5</v>
      </c>
      <c r="AH74">
        <f>$G74*INDEX('Future Scaling Factors'!$I$2:$AL$169,MATCH($E74,'Future Scaling Factors'!$F$2:$F$169,0),MATCH(AH$1,'Future Scaling Factors'!$I$1:$AL$1,0))</f>
        <v>2.2210041250128394E-5</v>
      </c>
      <c r="AI74">
        <f>$G74*INDEX('Future Scaling Factors'!$I$2:$AL$169,MATCH($E74,'Future Scaling Factors'!$F$2:$F$169,0),MATCH(AI$1,'Future Scaling Factors'!$I$1:$AL$1,0))</f>
        <v>2.2260568517051792E-5</v>
      </c>
      <c r="AJ74">
        <f>$G74*INDEX('Future Scaling Factors'!$I$2:$AL$169,MATCH($E74,'Future Scaling Factors'!$F$2:$F$169,0),MATCH(AJ$1,'Future Scaling Factors'!$I$1:$AL$1,0))</f>
        <v>2.2265213144970984E-5</v>
      </c>
      <c r="AL74" t="str">
        <f t="shared" si="5"/>
        <v>Transportation Sector</v>
      </c>
    </row>
    <row r="75" spans="1:38">
      <c r="A75" t="str">
        <f>About!$B$2</f>
        <v>TN</v>
      </c>
      <c r="B75" t="str">
        <f t="shared" si="3"/>
        <v>SEDS</v>
      </c>
      <c r="C75" t="s">
        <v>2440</v>
      </c>
      <c r="D75" t="s">
        <v>282</v>
      </c>
      <c r="E75" t="str">
        <f t="shared" si="4"/>
        <v>Petroleum Diesel.Electricity</v>
      </c>
      <c r="G75">
        <f>SUMIFS('Calculations_2012$btu'!P:P,'Calculations_2012$btu'!E:E,$E75)</f>
        <v>1.4073721592796247E-5</v>
      </c>
      <c r="H75">
        <f>$G75*INDEX('Future Scaling Factors'!$I$2:$AL$169,MATCH($E75,'Future Scaling Factors'!$F$2:$F$169,0),MATCH(H$1,'Future Scaling Factors'!$I$1:$AL$1,0))</f>
        <v>2.2718082987473967E-5</v>
      </c>
      <c r="I75">
        <f>$G75*INDEX('Future Scaling Factors'!$I$2:$AL$169,MATCH($E75,'Future Scaling Factors'!$F$2:$F$169,0),MATCH(I$1,'Future Scaling Factors'!$I$1:$AL$1,0))</f>
        <v>2.1094276737440077E-5</v>
      </c>
      <c r="J75">
        <f>$G75*INDEX('Future Scaling Factors'!$I$2:$AL$169,MATCH($E75,'Future Scaling Factors'!$F$2:$F$169,0),MATCH(J$1,'Future Scaling Factors'!$I$1:$AL$1,0))</f>
        <v>1.9677540499654092E-5</v>
      </c>
      <c r="K75">
        <f>$G75*INDEX('Future Scaling Factors'!$I$2:$AL$169,MATCH($E75,'Future Scaling Factors'!$F$2:$F$169,0),MATCH(K$1,'Future Scaling Factors'!$I$1:$AL$1,0))</f>
        <v>1.7730255217549139E-5</v>
      </c>
      <c r="L75">
        <f>$G75*INDEX('Future Scaling Factors'!$I$2:$AL$169,MATCH($E75,'Future Scaling Factors'!$F$2:$F$169,0),MATCH(L$1,'Future Scaling Factors'!$I$1:$AL$1,0))</f>
        <v>1.6587292287931636E-5</v>
      </c>
      <c r="M75">
        <f>$G75*INDEX('Future Scaling Factors'!$I$2:$AL$169,MATCH($E75,'Future Scaling Factors'!$F$2:$F$169,0),MATCH(M$1,'Future Scaling Factors'!$I$1:$AL$1,0))</f>
        <v>1.5467859421496103E-5</v>
      </c>
      <c r="N75">
        <f>$G75*INDEX('Future Scaling Factors'!$I$2:$AL$169,MATCH($E75,'Future Scaling Factors'!$F$2:$F$169,0),MATCH(N$1,'Future Scaling Factors'!$I$1:$AL$1,0))</f>
        <v>1.4419393225617406E-5</v>
      </c>
      <c r="O75">
        <f>$G75*INDEX('Future Scaling Factors'!$I$2:$AL$169,MATCH($E75,'Future Scaling Factors'!$F$2:$F$169,0),MATCH(O$1,'Future Scaling Factors'!$I$1:$AL$1,0))</f>
        <v>1.4472837842458057E-5</v>
      </c>
      <c r="P75">
        <f>$G75*INDEX('Future Scaling Factors'!$I$2:$AL$169,MATCH($E75,'Future Scaling Factors'!$F$2:$F$169,0),MATCH(P$1,'Future Scaling Factors'!$I$1:$AL$1,0))</f>
        <v>1.4470376393239983E-5</v>
      </c>
      <c r="Q75">
        <f>$G75*INDEX('Future Scaling Factors'!$I$2:$AL$169,MATCH($E75,'Future Scaling Factors'!$F$2:$F$169,0),MATCH(Q$1,'Future Scaling Factors'!$I$1:$AL$1,0))</f>
        <v>1.4592015907397712E-5</v>
      </c>
      <c r="R75">
        <f>$G75*INDEX('Future Scaling Factors'!$I$2:$AL$169,MATCH($E75,'Future Scaling Factors'!$F$2:$F$169,0),MATCH(R$1,'Future Scaling Factors'!$I$1:$AL$1,0))</f>
        <v>1.4643406929448773E-5</v>
      </c>
      <c r="S75">
        <f>$G75*INDEX('Future Scaling Factors'!$I$2:$AL$169,MATCH($E75,'Future Scaling Factors'!$F$2:$F$169,0),MATCH(S$1,'Future Scaling Factors'!$I$1:$AL$1,0))</f>
        <v>1.4695426101882174E-5</v>
      </c>
      <c r="T75">
        <f>$G75*INDEX('Future Scaling Factors'!$I$2:$AL$169,MATCH($E75,'Future Scaling Factors'!$F$2:$F$169,0),MATCH(T$1,'Future Scaling Factors'!$I$1:$AL$1,0))</f>
        <v>1.4761907055756461E-5</v>
      </c>
      <c r="U75">
        <f>$G75*INDEX('Future Scaling Factors'!$I$2:$AL$169,MATCH($E75,'Future Scaling Factors'!$F$2:$F$169,0),MATCH(U$1,'Future Scaling Factors'!$I$1:$AL$1,0))</f>
        <v>1.4830155833508068E-5</v>
      </c>
      <c r="V75">
        <f>$G75*INDEX('Future Scaling Factors'!$I$2:$AL$169,MATCH($E75,'Future Scaling Factors'!$F$2:$F$169,0),MATCH(V$1,'Future Scaling Factors'!$I$1:$AL$1,0))</f>
        <v>1.4880672492051905E-5</v>
      </c>
      <c r="W75">
        <f>$G75*INDEX('Future Scaling Factors'!$I$2:$AL$169,MATCH($E75,'Future Scaling Factors'!$F$2:$F$169,0),MATCH(W$1,'Future Scaling Factors'!$I$1:$AL$1,0))</f>
        <v>1.4946825389103276E-5</v>
      </c>
      <c r="X75">
        <f>$G75*INDEX('Future Scaling Factors'!$I$2:$AL$169,MATCH($E75,'Future Scaling Factors'!$F$2:$F$169,0),MATCH(X$1,'Future Scaling Factors'!$I$1:$AL$1,0))</f>
        <v>1.500783509176464E-5</v>
      </c>
      <c r="Y75">
        <f>$G75*INDEX('Future Scaling Factors'!$I$2:$AL$169,MATCH($E75,'Future Scaling Factors'!$F$2:$F$169,0),MATCH(Y$1,'Future Scaling Factors'!$I$1:$AL$1,0))</f>
        <v>1.5054655143281049E-5</v>
      </c>
      <c r="Z75">
        <f>$G75*INDEX('Future Scaling Factors'!$I$2:$AL$169,MATCH($E75,'Future Scaling Factors'!$F$2:$F$169,0),MATCH(Z$1,'Future Scaling Factors'!$I$1:$AL$1,0))</f>
        <v>1.5100521033684658E-5</v>
      </c>
      <c r="AA75">
        <f>$G75*INDEX('Future Scaling Factors'!$I$2:$AL$169,MATCH($E75,'Future Scaling Factors'!$F$2:$F$169,0),MATCH(AA$1,'Future Scaling Factors'!$I$1:$AL$1,0))</f>
        <v>1.5217015307359931E-5</v>
      </c>
      <c r="AB75">
        <f>$G75*INDEX('Future Scaling Factors'!$I$2:$AL$169,MATCH($E75,'Future Scaling Factors'!$F$2:$F$169,0),MATCH(AB$1,'Future Scaling Factors'!$I$1:$AL$1,0))</f>
        <v>1.5217470221914783E-5</v>
      </c>
      <c r="AC75">
        <f>$G75*INDEX('Future Scaling Factors'!$I$2:$AL$169,MATCH($E75,'Future Scaling Factors'!$F$2:$F$169,0),MATCH(AC$1,'Future Scaling Factors'!$I$1:$AL$1,0))</f>
        <v>1.5299840447729661E-5</v>
      </c>
      <c r="AD75">
        <f>$G75*INDEX('Future Scaling Factors'!$I$2:$AL$169,MATCH($E75,'Future Scaling Factors'!$F$2:$F$169,0),MATCH(AD$1,'Future Scaling Factors'!$I$1:$AL$1,0))</f>
        <v>1.5241825542385168E-5</v>
      </c>
      <c r="AE75">
        <f>$G75*INDEX('Future Scaling Factors'!$I$2:$AL$169,MATCH($E75,'Future Scaling Factors'!$F$2:$F$169,0),MATCH(AE$1,'Future Scaling Factors'!$I$1:$AL$1,0))</f>
        <v>1.5290841051101076E-5</v>
      </c>
      <c r="AF75">
        <f>$G75*INDEX('Future Scaling Factors'!$I$2:$AL$169,MATCH($E75,'Future Scaling Factors'!$F$2:$F$169,0),MATCH(AF$1,'Future Scaling Factors'!$I$1:$AL$1,0))</f>
        <v>1.5435361335103122E-5</v>
      </c>
      <c r="AG75">
        <f>$G75*INDEX('Future Scaling Factors'!$I$2:$AL$169,MATCH($E75,'Future Scaling Factors'!$F$2:$F$169,0),MATCH(AG$1,'Future Scaling Factors'!$I$1:$AL$1,0))</f>
        <v>1.5444791093177152E-5</v>
      </c>
      <c r="AH75">
        <f>$G75*INDEX('Future Scaling Factors'!$I$2:$AL$169,MATCH($E75,'Future Scaling Factors'!$F$2:$F$169,0),MATCH(AH$1,'Future Scaling Factors'!$I$1:$AL$1,0))</f>
        <v>1.5473518231183666E-5</v>
      </c>
      <c r="AI75">
        <f>$G75*INDEX('Future Scaling Factors'!$I$2:$AL$169,MATCH($E75,'Future Scaling Factors'!$F$2:$F$169,0),MATCH(AI$1,'Future Scaling Factors'!$I$1:$AL$1,0))</f>
        <v>1.5529935820355053E-5</v>
      </c>
      <c r="AJ75">
        <f>$G75*INDEX('Future Scaling Factors'!$I$2:$AL$169,MATCH($E75,'Future Scaling Factors'!$F$2:$F$169,0),MATCH(AJ$1,'Future Scaling Factors'!$I$1:$AL$1,0))</f>
        <v>1.554908860975436E-5</v>
      </c>
      <c r="AL75" t="str">
        <f t="shared" si="5"/>
        <v>Electricity Sector</v>
      </c>
    </row>
    <row r="76" spans="1:38">
      <c r="A76" t="str">
        <f>About!$B$2</f>
        <v>TN</v>
      </c>
      <c r="B76" t="str">
        <f t="shared" si="3"/>
        <v>SEDS</v>
      </c>
      <c r="C76" t="s">
        <v>2440</v>
      </c>
      <c r="D76" t="s">
        <v>972</v>
      </c>
      <c r="E76" t="str">
        <f t="shared" si="4"/>
        <v>Petroleum Diesel.Residential Buildings</v>
      </c>
      <c r="F76" s="10" t="s">
        <v>2570</v>
      </c>
      <c r="G76">
        <f>SUMIFS('Calculations_2012$btu'!P:P,'Calculations_2012$btu'!E:E,$E76)</f>
        <v>1.4446535409823965E-5</v>
      </c>
      <c r="H76">
        <f>$G76*INDEX('Future Scaling Factors'!$I$2:$AL$169,MATCH($E76,'Future Scaling Factors'!$F$2:$F$169,0),MATCH(H$1,'Future Scaling Factors'!$I$1:$AL$1,0))</f>
        <v>2.3635490214618427E-5</v>
      </c>
      <c r="I76">
        <f>$G76*INDEX('Future Scaling Factors'!$I$2:$AL$169,MATCH($E76,'Future Scaling Factors'!$F$2:$F$169,0),MATCH(I$1,'Future Scaling Factors'!$I$1:$AL$1,0))</f>
        <v>2.2217974928783233E-5</v>
      </c>
      <c r="J76">
        <f>$G76*INDEX('Future Scaling Factors'!$I$2:$AL$169,MATCH($E76,'Future Scaling Factors'!$F$2:$F$169,0),MATCH(J$1,'Future Scaling Factors'!$I$1:$AL$1,0))</f>
        <v>2.1611597875430869E-5</v>
      </c>
      <c r="K76">
        <f>$G76*INDEX('Future Scaling Factors'!$I$2:$AL$169,MATCH($E76,'Future Scaling Factors'!$F$2:$F$169,0),MATCH(K$1,'Future Scaling Factors'!$I$1:$AL$1,0))</f>
        <v>2.0466561994344785E-5</v>
      </c>
      <c r="L76">
        <f>$G76*INDEX('Future Scaling Factors'!$I$2:$AL$169,MATCH($E76,'Future Scaling Factors'!$F$2:$F$169,0),MATCH(L$1,'Future Scaling Factors'!$I$1:$AL$1,0))</f>
        <v>2.0138140995090351E-5</v>
      </c>
      <c r="M76">
        <f>$G76*INDEX('Future Scaling Factors'!$I$2:$AL$169,MATCH($E76,'Future Scaling Factors'!$F$2:$F$169,0),MATCH(M$1,'Future Scaling Factors'!$I$1:$AL$1,0))</f>
        <v>1.9833613947338021E-5</v>
      </c>
      <c r="N76">
        <f>$G76*INDEX('Future Scaling Factors'!$I$2:$AL$169,MATCH($E76,'Future Scaling Factors'!$F$2:$F$169,0),MATCH(N$1,'Future Scaling Factors'!$I$1:$AL$1,0))</f>
        <v>1.9601133679393161E-5</v>
      </c>
      <c r="O76">
        <f>$G76*INDEX('Future Scaling Factors'!$I$2:$AL$169,MATCH($E76,'Future Scaling Factors'!$F$2:$F$169,0),MATCH(O$1,'Future Scaling Factors'!$I$1:$AL$1,0))</f>
        <v>1.9655396063546879E-5</v>
      </c>
      <c r="P76">
        <f>$G76*INDEX('Future Scaling Factors'!$I$2:$AL$169,MATCH($E76,'Future Scaling Factors'!$F$2:$F$169,0),MATCH(P$1,'Future Scaling Factors'!$I$1:$AL$1,0))</f>
        <v>1.965290113781622E-5</v>
      </c>
      <c r="Q76">
        <f>$G76*INDEX('Future Scaling Factors'!$I$2:$AL$169,MATCH($E76,'Future Scaling Factors'!$F$2:$F$169,0),MATCH(Q$1,'Future Scaling Factors'!$I$1:$AL$1,0))</f>
        <v>1.9776398230339104E-5</v>
      </c>
      <c r="R76">
        <f>$G76*INDEX('Future Scaling Factors'!$I$2:$AL$169,MATCH($E76,'Future Scaling Factors'!$F$2:$F$169,0),MATCH(R$1,'Future Scaling Factors'!$I$1:$AL$1,0))</f>
        <v>1.9828574931367441E-5</v>
      </c>
      <c r="S76">
        <f>$G76*INDEX('Future Scaling Factors'!$I$2:$AL$169,MATCH($E76,'Future Scaling Factors'!$F$2:$F$169,0),MATCH(S$1,'Future Scaling Factors'!$I$1:$AL$1,0))</f>
        <v>1.9881389386100449E-5</v>
      </c>
      <c r="T76">
        <f>$G76*INDEX('Future Scaling Factors'!$I$2:$AL$169,MATCH($E76,'Future Scaling Factors'!$F$2:$F$169,0),MATCH(T$1,'Future Scaling Factors'!$I$1:$AL$1,0))</f>
        <v>1.9948885332740593E-5</v>
      </c>
      <c r="U76">
        <f>$G76*INDEX('Future Scaling Factors'!$I$2:$AL$169,MATCH($E76,'Future Scaling Factors'!$F$2:$F$169,0),MATCH(U$1,'Future Scaling Factors'!$I$1:$AL$1,0))</f>
        <v>2.0018178900029306E-5</v>
      </c>
      <c r="V76">
        <f>$G76*INDEX('Future Scaling Factors'!$I$2:$AL$169,MATCH($E76,'Future Scaling Factors'!$F$2:$F$169,0),MATCH(V$1,'Future Scaling Factors'!$I$1:$AL$1,0))</f>
        <v>2.0069467177601509E-5</v>
      </c>
      <c r="W76">
        <f>$G76*INDEX('Future Scaling Factors'!$I$2:$AL$169,MATCH($E76,'Future Scaling Factors'!$F$2:$F$169,0),MATCH(W$1,'Future Scaling Factors'!$I$1:$AL$1,0))</f>
        <v>2.0136632821834351E-5</v>
      </c>
      <c r="X76">
        <f>$G76*INDEX('Future Scaling Factors'!$I$2:$AL$169,MATCH($E76,'Future Scaling Factors'!$F$2:$F$169,0),MATCH(X$1,'Future Scaling Factors'!$I$1:$AL$1,0))</f>
        <v>2.0198573871385584E-5</v>
      </c>
      <c r="Y76">
        <f>$G76*INDEX('Future Scaling Factors'!$I$2:$AL$169,MATCH($E76,'Future Scaling Factors'!$F$2:$F$169,0),MATCH(Y$1,'Future Scaling Factors'!$I$1:$AL$1,0))</f>
        <v>2.024610902726471E-5</v>
      </c>
      <c r="Z76">
        <f>$G76*INDEX('Future Scaling Factors'!$I$2:$AL$169,MATCH($E76,'Future Scaling Factors'!$F$2:$F$169,0),MATCH(Z$1,'Future Scaling Factors'!$I$1:$AL$1,0))</f>
        <v>2.0292675434573982E-5</v>
      </c>
      <c r="AA76">
        <f>$G76*INDEX('Future Scaling Factors'!$I$2:$AL$169,MATCH($E76,'Future Scaling Factors'!$F$2:$F$169,0),MATCH(AA$1,'Future Scaling Factors'!$I$1:$AL$1,0))</f>
        <v>2.0410951394704649E-5</v>
      </c>
      <c r="AB76">
        <f>$G76*INDEX('Future Scaling Factors'!$I$2:$AL$169,MATCH($E76,'Future Scaling Factors'!$F$2:$F$169,0),MATCH(AB$1,'Future Scaling Factors'!$I$1:$AL$1,0))</f>
        <v>2.0411412571650697E-5</v>
      </c>
      <c r="AC76">
        <f>$G76*INDEX('Future Scaling Factors'!$I$2:$AL$169,MATCH($E76,'Future Scaling Factors'!$F$2:$F$169,0),MATCH(AC$1,'Future Scaling Factors'!$I$1:$AL$1,0))</f>
        <v>2.0495042786823824E-5</v>
      </c>
      <c r="AD76">
        <f>$G76*INDEX('Future Scaling Factors'!$I$2:$AL$169,MATCH($E76,'Future Scaling Factors'!$F$2:$F$169,0),MATCH(AD$1,'Future Scaling Factors'!$I$1:$AL$1,0))</f>
        <v>2.0436142319810287E-5</v>
      </c>
      <c r="AE76">
        <f>$G76*INDEX('Future Scaling Factors'!$I$2:$AL$169,MATCH($E76,'Future Scaling Factors'!$F$2:$F$169,0),MATCH(AE$1,'Future Scaling Factors'!$I$1:$AL$1,0))</f>
        <v>2.0485905805137444E-5</v>
      </c>
      <c r="AF76">
        <f>$G76*INDEX('Future Scaling Factors'!$I$2:$AL$169,MATCH($E76,'Future Scaling Factors'!$F$2:$F$169,0),MATCH(AF$1,'Future Scaling Factors'!$I$1:$AL$1,0))</f>
        <v>2.0632636936805695E-5</v>
      </c>
      <c r="AG76">
        <f>$G76*INDEX('Future Scaling Factors'!$I$2:$AL$169,MATCH($E76,'Future Scaling Factors'!$F$2:$F$169,0),MATCH(AG$1,'Future Scaling Factors'!$I$1:$AL$1,0))</f>
        <v>2.0642211551870317E-5</v>
      </c>
      <c r="AH76">
        <f>$G76*INDEX('Future Scaling Factors'!$I$2:$AL$169,MATCH($E76,'Future Scaling Factors'!$F$2:$F$169,0),MATCH(AH$1,'Future Scaling Factors'!$I$1:$AL$1,0))</f>
        <v>2.0671377185189656E-5</v>
      </c>
      <c r="AI76">
        <f>$G76*INDEX('Future Scaling Factors'!$I$2:$AL$169,MATCH($E76,'Future Scaling Factors'!$F$2:$F$169,0),MATCH(AI$1,'Future Scaling Factors'!$I$1:$AL$1,0))</f>
        <v>2.0728655915855378E-5</v>
      </c>
      <c r="AJ76">
        <f>$G76*INDEX('Future Scaling Factors'!$I$2:$AL$169,MATCH($E76,'Future Scaling Factors'!$F$2:$F$169,0),MATCH(AJ$1,'Future Scaling Factors'!$I$1:$AL$1,0))</f>
        <v>2.0748101517955939E-5</v>
      </c>
      <c r="AL76" t="str">
        <f t="shared" si="5"/>
        <v>Residential Buildings Sector</v>
      </c>
    </row>
    <row r="77" spans="1:38">
      <c r="A77" t="str">
        <f>About!$B$2</f>
        <v>TN</v>
      </c>
      <c r="B77" t="str">
        <f t="shared" si="3"/>
        <v>SEDS</v>
      </c>
      <c r="C77" t="s">
        <v>2440</v>
      </c>
      <c r="D77" t="s">
        <v>957</v>
      </c>
      <c r="E77" t="str">
        <f t="shared" si="4"/>
        <v>Petroleum Diesel.Commercial Buildings</v>
      </c>
      <c r="G77">
        <f>SUMIFS('Calculations_2012$btu'!P:P,'Calculations_2012$btu'!E:E,$E77)</f>
        <v>1.4446535409823965E-5</v>
      </c>
      <c r="H77">
        <f>$G77*INDEX('Future Scaling Factors'!$I$2:$AL$169,MATCH($E77,'Future Scaling Factors'!$F$2:$F$169,0),MATCH(H$1,'Future Scaling Factors'!$I$1:$AL$1,0))</f>
        <v>2.3462062435254175E-5</v>
      </c>
      <c r="I77">
        <f>$G77*INDEX('Future Scaling Factors'!$I$2:$AL$169,MATCH($E77,'Future Scaling Factors'!$F$2:$F$169,0),MATCH(I$1,'Future Scaling Factors'!$I$1:$AL$1,0))</f>
        <v>2.1972171007147755E-5</v>
      </c>
      <c r="J77">
        <f>$G77*INDEX('Future Scaling Factors'!$I$2:$AL$169,MATCH($E77,'Future Scaling Factors'!$F$2:$F$169,0),MATCH(J$1,'Future Scaling Factors'!$I$1:$AL$1,0))</f>
        <v>2.0493365701736439E-5</v>
      </c>
      <c r="K77">
        <f>$G77*INDEX('Future Scaling Factors'!$I$2:$AL$169,MATCH($E77,'Future Scaling Factors'!$F$2:$F$169,0),MATCH(K$1,'Future Scaling Factors'!$I$1:$AL$1,0))</f>
        <v>1.8643984543912581E-5</v>
      </c>
      <c r="L77">
        <f>$G77*INDEX('Future Scaling Factors'!$I$2:$AL$169,MATCH($E77,'Future Scaling Factors'!$F$2:$F$169,0),MATCH(L$1,'Future Scaling Factors'!$I$1:$AL$1,0))</f>
        <v>1.7581806699849468E-5</v>
      </c>
      <c r="M77">
        <f>$G77*INDEX('Future Scaling Factors'!$I$2:$AL$169,MATCH($E77,'Future Scaling Factors'!$F$2:$F$169,0),MATCH(M$1,'Future Scaling Factors'!$I$1:$AL$1,0))</f>
        <v>1.6545320848751777E-5</v>
      </c>
      <c r="N77">
        <f>$G77*INDEX('Future Scaling Factors'!$I$2:$AL$169,MATCH($E77,'Future Scaling Factors'!$F$2:$F$169,0),MATCH(N$1,'Future Scaling Factors'!$I$1:$AL$1,0))</f>
        <v>1.5616534944788367E-5</v>
      </c>
      <c r="O77">
        <f>$G77*INDEX('Future Scaling Factors'!$I$2:$AL$169,MATCH($E77,'Future Scaling Factors'!$F$2:$F$169,0),MATCH(O$1,'Future Scaling Factors'!$I$1:$AL$1,0))</f>
        <v>1.5677845782210651E-5</v>
      </c>
      <c r="P77">
        <f>$G77*INDEX('Future Scaling Factors'!$I$2:$AL$169,MATCH($E77,'Future Scaling Factors'!$F$2:$F$169,0),MATCH(P$1,'Future Scaling Factors'!$I$1:$AL$1,0))</f>
        <v>1.5664141492170493E-5</v>
      </c>
      <c r="Q77">
        <f>$G77*INDEX('Future Scaling Factors'!$I$2:$AL$169,MATCH($E77,'Future Scaling Factors'!$F$2:$F$169,0),MATCH(Q$1,'Future Scaling Factors'!$I$1:$AL$1,0))</f>
        <v>1.5785467272250629E-5</v>
      </c>
      <c r="R77">
        <f>$G77*INDEX('Future Scaling Factors'!$I$2:$AL$169,MATCH($E77,'Future Scaling Factors'!$F$2:$F$169,0),MATCH(R$1,'Future Scaling Factors'!$I$1:$AL$1,0))</f>
        <v>1.5844066605439818E-5</v>
      </c>
      <c r="S77">
        <f>$G77*INDEX('Future Scaling Factors'!$I$2:$AL$169,MATCH($E77,'Future Scaling Factors'!$F$2:$F$169,0),MATCH(S$1,'Future Scaling Factors'!$I$1:$AL$1,0))</f>
        <v>1.5926110406384511E-5</v>
      </c>
      <c r="T77">
        <f>$G77*INDEX('Future Scaling Factors'!$I$2:$AL$169,MATCH($E77,'Future Scaling Factors'!$F$2:$F$169,0),MATCH(T$1,'Future Scaling Factors'!$I$1:$AL$1,0))</f>
        <v>1.5964135719302667E-5</v>
      </c>
      <c r="U77">
        <f>$G77*INDEX('Future Scaling Factors'!$I$2:$AL$169,MATCH($E77,'Future Scaling Factors'!$F$2:$F$169,0),MATCH(U$1,'Future Scaling Factors'!$I$1:$AL$1,0))</f>
        <v>1.6072921215026148E-5</v>
      </c>
      <c r="V77">
        <f>$G77*INDEX('Future Scaling Factors'!$I$2:$AL$169,MATCH($E77,'Future Scaling Factors'!$F$2:$F$169,0),MATCH(V$1,'Future Scaling Factors'!$I$1:$AL$1,0))</f>
        <v>1.60957549348838E-5</v>
      </c>
      <c r="W77">
        <f>$G77*INDEX('Future Scaling Factors'!$I$2:$AL$169,MATCH($E77,'Future Scaling Factors'!$F$2:$F$169,0),MATCH(W$1,'Future Scaling Factors'!$I$1:$AL$1,0))</f>
        <v>1.6179454451059875E-5</v>
      </c>
      <c r="X77">
        <f>$G77*INDEX('Future Scaling Factors'!$I$2:$AL$169,MATCH($E77,'Future Scaling Factors'!$F$2:$F$169,0),MATCH(X$1,'Future Scaling Factors'!$I$1:$AL$1,0))</f>
        <v>1.6238975655107062E-5</v>
      </c>
      <c r="Y77">
        <f>$G77*INDEX('Future Scaling Factors'!$I$2:$AL$169,MATCH($E77,'Future Scaling Factors'!$F$2:$F$169,0),MATCH(Y$1,'Future Scaling Factors'!$I$1:$AL$1,0))</f>
        <v>1.6275549511780716E-5</v>
      </c>
      <c r="Z77">
        <f>$G77*INDEX('Future Scaling Factors'!$I$2:$AL$169,MATCH($E77,'Future Scaling Factors'!$F$2:$F$169,0),MATCH(Z$1,'Future Scaling Factors'!$I$1:$AL$1,0))</f>
        <v>1.631342940853272E-5</v>
      </c>
      <c r="AA77">
        <f>$G77*INDEX('Future Scaling Factors'!$I$2:$AL$169,MATCH($E77,'Future Scaling Factors'!$F$2:$F$169,0),MATCH(AA$1,'Future Scaling Factors'!$I$1:$AL$1,0))</f>
        <v>1.6424912205049813E-5</v>
      </c>
      <c r="AB77">
        <f>$G77*INDEX('Future Scaling Factors'!$I$2:$AL$169,MATCH($E77,'Future Scaling Factors'!$F$2:$F$169,0),MATCH(AB$1,'Future Scaling Factors'!$I$1:$AL$1,0))</f>
        <v>1.6423582492572323E-5</v>
      </c>
      <c r="AC77">
        <f>$G77*INDEX('Future Scaling Factors'!$I$2:$AL$169,MATCH($E77,'Future Scaling Factors'!$F$2:$F$169,0),MATCH(AC$1,'Future Scaling Factors'!$I$1:$AL$1,0))</f>
        <v>1.6504811286632278E-5</v>
      </c>
      <c r="AD77">
        <f>$G77*INDEX('Future Scaling Factors'!$I$2:$AL$169,MATCH($E77,'Future Scaling Factors'!$F$2:$F$169,0),MATCH(AD$1,'Future Scaling Factors'!$I$1:$AL$1,0))</f>
        <v>1.6445206214656712E-5</v>
      </c>
      <c r="AE77">
        <f>$G77*INDEX('Future Scaling Factors'!$I$2:$AL$169,MATCH($E77,'Future Scaling Factors'!$F$2:$F$169,0),MATCH(AE$1,'Future Scaling Factors'!$I$1:$AL$1,0))</f>
        <v>1.6479544044142882E-5</v>
      </c>
      <c r="AF77">
        <f>$G77*INDEX('Future Scaling Factors'!$I$2:$AL$169,MATCH($E77,'Future Scaling Factors'!$F$2:$F$169,0),MATCH(AF$1,'Future Scaling Factors'!$I$1:$AL$1,0))</f>
        <v>1.6629217860372124E-5</v>
      </c>
      <c r="AG77">
        <f>$G77*INDEX('Future Scaling Factors'!$I$2:$AL$169,MATCH($E77,'Future Scaling Factors'!$F$2:$F$169,0),MATCH(AG$1,'Future Scaling Factors'!$I$1:$AL$1,0))</f>
        <v>1.6642409473882303E-5</v>
      </c>
      <c r="AH77">
        <f>$G77*INDEX('Future Scaling Factors'!$I$2:$AL$169,MATCH($E77,'Future Scaling Factors'!$F$2:$F$169,0),MATCH(AH$1,'Future Scaling Factors'!$I$1:$AL$1,0))</f>
        <v>1.6671302651565922E-5</v>
      </c>
      <c r="AI77">
        <f>$G77*INDEX('Future Scaling Factors'!$I$2:$AL$169,MATCH($E77,'Future Scaling Factors'!$F$2:$F$169,0),MATCH(AI$1,'Future Scaling Factors'!$I$1:$AL$1,0))</f>
        <v>1.6723302119874452E-5</v>
      </c>
      <c r="AJ77">
        <f>$G77*INDEX('Future Scaling Factors'!$I$2:$AL$169,MATCH($E77,'Future Scaling Factors'!$F$2:$F$169,0),MATCH(AJ$1,'Future Scaling Factors'!$I$1:$AL$1,0))</f>
        <v>1.6729828262140641E-5</v>
      </c>
      <c r="AL77" t="str">
        <f t="shared" si="5"/>
        <v>Commercial Buildings Sector</v>
      </c>
    </row>
    <row r="78" spans="1:38">
      <c r="A78" t="str">
        <f>About!$B$2</f>
        <v>TN</v>
      </c>
      <c r="B78" t="str">
        <f t="shared" si="3"/>
        <v>SEDS</v>
      </c>
      <c r="C78" t="s">
        <v>2440</v>
      </c>
      <c r="D78" t="s">
        <v>285</v>
      </c>
      <c r="E78" t="str">
        <f t="shared" si="4"/>
        <v>Petroleum Diesel.Industry</v>
      </c>
      <c r="G78">
        <f>SUMIFS('Calculations_2012$btu'!P:P,'Calculations_2012$btu'!E:E,$E78)</f>
        <v>1.4895606598516437E-5</v>
      </c>
      <c r="H78">
        <f>$G78*INDEX('Future Scaling Factors'!$I$2:$AL$169,MATCH($E78,'Future Scaling Factors'!$F$2:$F$169,0),MATCH(H$1,'Future Scaling Factors'!$I$1:$AL$1,0))</f>
        <v>2.432778711816737E-5</v>
      </c>
      <c r="I78">
        <f>$G78*INDEX('Future Scaling Factors'!$I$2:$AL$169,MATCH($E78,'Future Scaling Factors'!$F$2:$F$169,0),MATCH(I$1,'Future Scaling Factors'!$I$1:$AL$1,0))</f>
        <v>2.2829769471104307E-5</v>
      </c>
      <c r="J78">
        <f>$G78*INDEX('Future Scaling Factors'!$I$2:$AL$169,MATCH($E78,'Future Scaling Factors'!$F$2:$F$169,0),MATCH(J$1,'Future Scaling Factors'!$I$1:$AL$1,0))</f>
        <v>2.127943895965383E-5</v>
      </c>
      <c r="K78">
        <f>$G78*INDEX('Future Scaling Factors'!$I$2:$AL$169,MATCH($E78,'Future Scaling Factors'!$F$2:$F$169,0),MATCH(K$1,'Future Scaling Factors'!$I$1:$AL$1,0))</f>
        <v>1.938549890881732E-5</v>
      </c>
      <c r="L78">
        <f>$G78*INDEX('Future Scaling Factors'!$I$2:$AL$169,MATCH($E78,'Future Scaling Factors'!$F$2:$F$169,0),MATCH(L$1,'Future Scaling Factors'!$I$1:$AL$1,0))</f>
        <v>1.8273445081045525E-5</v>
      </c>
      <c r="M78">
        <f>$G78*INDEX('Future Scaling Factors'!$I$2:$AL$169,MATCH($E78,'Future Scaling Factors'!$F$2:$F$169,0),MATCH(M$1,'Future Scaling Factors'!$I$1:$AL$1,0))</f>
        <v>1.7187351435644796E-5</v>
      </c>
      <c r="N78">
        <f>$G78*INDEX('Future Scaling Factors'!$I$2:$AL$169,MATCH($E78,'Future Scaling Factors'!$F$2:$F$169,0),MATCH(N$1,'Future Scaling Factors'!$I$1:$AL$1,0))</f>
        <v>1.6214520530938974E-5</v>
      </c>
      <c r="O78">
        <f>$G78*INDEX('Future Scaling Factors'!$I$2:$AL$169,MATCH($E78,'Future Scaling Factors'!$F$2:$F$169,0),MATCH(O$1,'Future Scaling Factors'!$I$1:$AL$1,0))</f>
        <v>1.6276899698407617E-5</v>
      </c>
      <c r="P78">
        <f>$G78*INDEX('Future Scaling Factors'!$I$2:$AL$169,MATCH($E78,'Future Scaling Factors'!$F$2:$F$169,0),MATCH(P$1,'Future Scaling Factors'!$I$1:$AL$1,0))</f>
        <v>1.6261425921654078E-5</v>
      </c>
      <c r="Q78">
        <f>$G78*INDEX('Future Scaling Factors'!$I$2:$AL$169,MATCH($E78,'Future Scaling Factors'!$F$2:$F$169,0),MATCH(Q$1,'Future Scaling Factors'!$I$1:$AL$1,0))</f>
        <v>1.6382309079990538E-5</v>
      </c>
      <c r="R78">
        <f>$G78*INDEX('Future Scaling Factors'!$I$2:$AL$169,MATCH($E78,'Future Scaling Factors'!$F$2:$F$169,0),MATCH(R$1,'Future Scaling Factors'!$I$1:$AL$1,0))</f>
        <v>1.6441876118782727E-5</v>
      </c>
      <c r="S78">
        <f>$G78*INDEX('Future Scaling Factors'!$I$2:$AL$169,MATCH($E78,'Future Scaling Factors'!$F$2:$F$169,0),MATCH(S$1,'Future Scaling Factors'!$I$1:$AL$1,0))</f>
        <v>1.6528487931590163E-5</v>
      </c>
      <c r="T78">
        <f>$G78*INDEX('Future Scaling Factors'!$I$2:$AL$169,MATCH($E78,'Future Scaling Factors'!$F$2:$F$169,0),MATCH(T$1,'Future Scaling Factors'!$I$1:$AL$1,0))</f>
        <v>1.6561807987241322E-5</v>
      </c>
      <c r="U78">
        <f>$G78*INDEX('Future Scaling Factors'!$I$2:$AL$169,MATCH($E78,'Future Scaling Factors'!$F$2:$F$169,0),MATCH(U$1,'Future Scaling Factors'!$I$1:$AL$1,0))</f>
        <v>1.6676769988836252E-5</v>
      </c>
      <c r="V78">
        <f>$G78*INDEX('Future Scaling Factors'!$I$2:$AL$169,MATCH($E78,'Future Scaling Factors'!$F$2:$F$169,0),MATCH(V$1,'Future Scaling Factors'!$I$1:$AL$1,0))</f>
        <v>1.6695071378814855E-5</v>
      </c>
      <c r="W78">
        <f>$G78*INDEX('Future Scaling Factors'!$I$2:$AL$169,MATCH($E78,'Future Scaling Factors'!$F$2:$F$169,0),MATCH(W$1,'Future Scaling Factors'!$I$1:$AL$1,0))</f>
        <v>1.6781323680797962E-5</v>
      </c>
      <c r="X78">
        <f>$G78*INDEX('Future Scaling Factors'!$I$2:$AL$169,MATCH($E78,'Future Scaling Factors'!$F$2:$F$169,0),MATCH(X$1,'Future Scaling Factors'!$I$1:$AL$1,0))</f>
        <v>1.6840411371824386E-5</v>
      </c>
      <c r="Y78">
        <f>$G78*INDEX('Future Scaling Factors'!$I$2:$AL$169,MATCH($E78,'Future Scaling Factors'!$F$2:$F$169,0),MATCH(Y$1,'Future Scaling Factors'!$I$1:$AL$1,0))</f>
        <v>1.6875217270901191E-5</v>
      </c>
      <c r="Z78">
        <f>$G78*INDEX('Future Scaling Factors'!$I$2:$AL$169,MATCH($E78,'Future Scaling Factors'!$F$2:$F$169,0),MATCH(Z$1,'Future Scaling Factors'!$I$1:$AL$1,0))</f>
        <v>1.6911688095574559E-5</v>
      </c>
      <c r="AA78">
        <f>$G78*INDEX('Future Scaling Factors'!$I$2:$AL$169,MATCH($E78,'Future Scaling Factors'!$F$2:$F$169,0),MATCH(AA$1,'Future Scaling Factors'!$I$1:$AL$1,0))</f>
        <v>1.7022000693137988E-5</v>
      </c>
      <c r="AB78">
        <f>$G78*INDEX('Future Scaling Factors'!$I$2:$AL$169,MATCH($E78,'Future Scaling Factors'!$F$2:$F$169,0),MATCH(AB$1,'Future Scaling Factors'!$I$1:$AL$1,0))</f>
        <v>1.7020387607117213E-5</v>
      </c>
      <c r="AC78">
        <f>$G78*INDEX('Future Scaling Factors'!$I$2:$AL$169,MATCH($E78,'Future Scaling Factors'!$F$2:$F$169,0),MATCH(AC$1,'Future Scaling Factors'!$I$1:$AL$1,0))</f>
        <v>1.7101167131027335E-5</v>
      </c>
      <c r="AD78">
        <f>$G78*INDEX('Future Scaling Factors'!$I$2:$AL$169,MATCH($E78,'Future Scaling Factors'!$F$2:$F$169,0),MATCH(AD$1,'Future Scaling Factors'!$I$1:$AL$1,0))</f>
        <v>1.7041499779289776E-5</v>
      </c>
      <c r="AE78">
        <f>$G78*INDEX('Future Scaling Factors'!$I$2:$AL$169,MATCH($E78,'Future Scaling Factors'!$F$2:$F$169,0),MATCH(AE$1,'Future Scaling Factors'!$I$1:$AL$1,0))</f>
        <v>1.7073363614130027E-5</v>
      </c>
      <c r="AF78">
        <f>$G78*INDEX('Future Scaling Factors'!$I$2:$AL$169,MATCH($E78,'Future Scaling Factors'!$F$2:$F$169,0),MATCH(AF$1,'Future Scaling Factors'!$I$1:$AL$1,0))</f>
        <v>1.7223380614062062E-5</v>
      </c>
      <c r="AG78">
        <f>$G78*INDEX('Future Scaling Factors'!$I$2:$AL$169,MATCH($E78,'Future Scaling Factors'!$F$2:$F$169,0),MATCH(AG$1,'Future Scaling Factors'!$I$1:$AL$1,0))</f>
        <v>1.7237134932678266E-5</v>
      </c>
      <c r="AH78">
        <f>$G78*INDEX('Future Scaling Factors'!$I$2:$AL$169,MATCH($E78,'Future Scaling Factors'!$F$2:$F$169,0),MATCH(AH$1,'Future Scaling Factors'!$I$1:$AL$1,0))</f>
        <v>1.726596177626655E-5</v>
      </c>
      <c r="AI78">
        <f>$G78*INDEX('Future Scaling Factors'!$I$2:$AL$169,MATCH($E78,'Future Scaling Factors'!$F$2:$F$169,0),MATCH(AI$1,'Future Scaling Factors'!$I$1:$AL$1,0))</f>
        <v>1.7317080310686995E-5</v>
      </c>
      <c r="AJ78">
        <f>$G78*INDEX('Future Scaling Factors'!$I$2:$AL$169,MATCH($E78,'Future Scaling Factors'!$F$2:$F$169,0),MATCH(AJ$1,'Future Scaling Factors'!$I$1:$AL$1,0))</f>
        <v>1.7321551979030062E-5</v>
      </c>
      <c r="AL78" t="str">
        <f t="shared" si="5"/>
        <v>Industry Sector</v>
      </c>
    </row>
    <row r="79" spans="1:38">
      <c r="A79" t="str">
        <f>About!$B$2</f>
        <v>TN</v>
      </c>
      <c r="B79" t="str">
        <f t="shared" si="3"/>
        <v>SEDS</v>
      </c>
      <c r="C79" t="s">
        <v>2440</v>
      </c>
      <c r="D79" t="s">
        <v>2563</v>
      </c>
      <c r="E79" t="str">
        <f t="shared" si="4"/>
        <v>Petroleum Diesel.District Heating</v>
      </c>
      <c r="F79" s="155" t="s">
        <v>3679</v>
      </c>
      <c r="G79">
        <f>SUMIFS('Calculations_2012$btu'!P:P,'Calculations_2012$btu'!E:E,$E79)</f>
        <v>1.4895606598516437E-5</v>
      </c>
      <c r="H79">
        <f>$G79*INDEX('Future Scaling Factors'!$I$2:$AL$169,MATCH($E79,'Future Scaling Factors'!$F$2:$F$169,0),MATCH(H$1,'Future Scaling Factors'!$I$1:$AL$1,0))</f>
        <v>2.3357067931604122E-5</v>
      </c>
      <c r="I79">
        <f>$G79*INDEX('Future Scaling Factors'!$I$2:$AL$169,MATCH($E79,'Future Scaling Factors'!$F$2:$F$169,0),MATCH(I$1,'Future Scaling Factors'!$I$1:$AL$1,0))</f>
        <v>2.0736297164730234E-5</v>
      </c>
      <c r="J79">
        <f>$G79*INDEX('Future Scaling Factors'!$I$2:$AL$169,MATCH($E79,'Future Scaling Factors'!$F$2:$F$169,0),MATCH(J$1,'Future Scaling Factors'!$I$1:$AL$1,0))</f>
        <v>1.9596165543172649E-5</v>
      </c>
      <c r="K79">
        <f>$G79*INDEX('Future Scaling Factors'!$I$2:$AL$169,MATCH($E79,'Future Scaling Factors'!$F$2:$F$169,0),MATCH(K$1,'Future Scaling Factors'!$I$1:$AL$1,0))</f>
        <v>1.8162948433659554E-5</v>
      </c>
      <c r="L79">
        <f>$G79*INDEX('Future Scaling Factors'!$I$2:$AL$169,MATCH($E79,'Future Scaling Factors'!$F$2:$F$169,0),MATCH(L$1,'Future Scaling Factors'!$I$1:$AL$1,0))</f>
        <v>1.748671856212016E-5</v>
      </c>
      <c r="M79">
        <f>$G79*INDEX('Future Scaling Factors'!$I$2:$AL$169,MATCH($E79,'Future Scaling Factors'!$F$2:$F$169,0),MATCH(M$1,'Future Scaling Factors'!$I$1:$AL$1,0))</f>
        <v>1.6838203597868593E-5</v>
      </c>
      <c r="N79">
        <f>$G79*INDEX('Future Scaling Factors'!$I$2:$AL$169,MATCH($E79,'Future Scaling Factors'!$F$2:$F$169,0),MATCH(N$1,'Future Scaling Factors'!$I$1:$AL$1,0))</f>
        <v>1.6308783003824044E-5</v>
      </c>
      <c r="O79">
        <f>$G79*INDEX('Future Scaling Factors'!$I$2:$AL$169,MATCH($E79,'Future Scaling Factors'!$F$2:$F$169,0),MATCH(O$1,'Future Scaling Factors'!$I$1:$AL$1,0))</f>
        <v>1.6372667326968893E-5</v>
      </c>
      <c r="P79">
        <f>$G79*INDEX('Future Scaling Factors'!$I$2:$AL$169,MATCH($E79,'Future Scaling Factors'!$F$2:$F$169,0),MATCH(P$1,'Future Scaling Factors'!$I$1:$AL$1,0))</f>
        <v>1.6354227132005932E-5</v>
      </c>
      <c r="Q79">
        <f>$G79*INDEX('Future Scaling Factors'!$I$2:$AL$169,MATCH($E79,'Future Scaling Factors'!$F$2:$F$169,0),MATCH(Q$1,'Future Scaling Factors'!$I$1:$AL$1,0))</f>
        <v>1.6471152606157293E-5</v>
      </c>
      <c r="R79">
        <f>$G79*INDEX('Future Scaling Factors'!$I$2:$AL$169,MATCH($E79,'Future Scaling Factors'!$F$2:$F$169,0),MATCH(R$1,'Future Scaling Factors'!$I$1:$AL$1,0))</f>
        <v>1.653077173895867E-5</v>
      </c>
      <c r="S79">
        <f>$G79*INDEX('Future Scaling Factors'!$I$2:$AL$169,MATCH($E79,'Future Scaling Factors'!$F$2:$F$169,0),MATCH(S$1,'Future Scaling Factors'!$I$1:$AL$1,0))</f>
        <v>1.6621598512744261E-5</v>
      </c>
      <c r="T79">
        <f>$G79*INDEX('Future Scaling Factors'!$I$2:$AL$169,MATCH($E79,'Future Scaling Factors'!$F$2:$F$169,0),MATCH(T$1,'Future Scaling Factors'!$I$1:$AL$1,0))</f>
        <v>1.664704837568928E-5</v>
      </c>
      <c r="U79">
        <f>$G79*INDEX('Future Scaling Factors'!$I$2:$AL$169,MATCH($E79,'Future Scaling Factors'!$F$2:$F$169,0),MATCH(U$1,'Future Scaling Factors'!$I$1:$AL$1,0))</f>
        <v>1.6768883299115006E-5</v>
      </c>
      <c r="V79">
        <f>$G79*INDEX('Future Scaling Factors'!$I$2:$AL$169,MATCH($E79,'Future Scaling Factors'!$F$2:$F$169,0),MATCH(V$1,'Future Scaling Factors'!$I$1:$AL$1,0))</f>
        <v>1.6779056703593206E-5</v>
      </c>
      <c r="W79">
        <f>$G79*INDEX('Future Scaling Factors'!$I$2:$AL$169,MATCH($E79,'Future Scaling Factors'!$F$2:$F$169,0),MATCH(W$1,'Future Scaling Factors'!$I$1:$AL$1,0))</f>
        <v>1.6866639944345017E-5</v>
      </c>
      <c r="X79">
        <f>$G79*INDEX('Future Scaling Factors'!$I$2:$AL$169,MATCH($E79,'Future Scaling Factors'!$F$2:$F$169,0),MATCH(X$1,'Future Scaling Factors'!$I$1:$AL$1,0))</f>
        <v>1.6923184948237589E-5</v>
      </c>
      <c r="Y79">
        <f>$G79*INDEX('Future Scaling Factors'!$I$2:$AL$169,MATCH($E79,'Future Scaling Factors'!$F$2:$F$169,0),MATCH(Y$1,'Future Scaling Factors'!$I$1:$AL$1,0))</f>
        <v>1.6953900728596396E-5</v>
      </c>
      <c r="Z79">
        <f>$G79*INDEX('Future Scaling Factors'!$I$2:$AL$169,MATCH($E79,'Future Scaling Factors'!$F$2:$F$169,0),MATCH(Z$1,'Future Scaling Factors'!$I$1:$AL$1,0))</f>
        <v>1.6987446015691264E-5</v>
      </c>
      <c r="AA79">
        <f>$G79*INDEX('Future Scaling Factors'!$I$2:$AL$169,MATCH($E79,'Future Scaling Factors'!$F$2:$F$169,0),MATCH(AA$1,'Future Scaling Factors'!$I$1:$AL$1,0))</f>
        <v>1.7093637547391054E-5</v>
      </c>
      <c r="AB79">
        <f>$G79*INDEX('Future Scaling Factors'!$I$2:$AL$169,MATCH($E79,'Future Scaling Factors'!$F$2:$F$169,0),MATCH(AB$1,'Future Scaling Factors'!$I$1:$AL$1,0))</f>
        <v>1.7091282241390923E-5</v>
      </c>
      <c r="AC79">
        <f>$G79*INDEX('Future Scaling Factors'!$I$2:$AL$169,MATCH($E79,'Future Scaling Factors'!$F$2:$F$169,0),MATCH(AC$1,'Future Scaling Factors'!$I$1:$AL$1,0))</f>
        <v>1.7168637135786163E-5</v>
      </c>
      <c r="AD79">
        <f>$G79*INDEX('Future Scaling Factors'!$I$2:$AL$169,MATCH($E79,'Future Scaling Factors'!$F$2:$F$169,0),MATCH(AD$1,'Future Scaling Factors'!$I$1:$AL$1,0))</f>
        <v>1.7110309791196463E-5</v>
      </c>
      <c r="AE79">
        <f>$G79*INDEX('Future Scaling Factors'!$I$2:$AL$169,MATCH($E79,'Future Scaling Factors'!$F$2:$F$169,0),MATCH(AE$1,'Future Scaling Factors'!$I$1:$AL$1,0))</f>
        <v>1.7136764959701661E-5</v>
      </c>
      <c r="AF79">
        <f>$G79*INDEX('Future Scaling Factors'!$I$2:$AL$169,MATCH($E79,'Future Scaling Factors'!$F$2:$F$169,0),MATCH(AF$1,'Future Scaling Factors'!$I$1:$AL$1,0))</f>
        <v>1.7284349964193498E-5</v>
      </c>
      <c r="AG79">
        <f>$G79*INDEX('Future Scaling Factors'!$I$2:$AL$169,MATCH($E79,'Future Scaling Factors'!$F$2:$F$169,0),MATCH(AG$1,'Future Scaling Factors'!$I$1:$AL$1,0))</f>
        <v>1.7298524968812995E-5</v>
      </c>
      <c r="AH79">
        <f>$G79*INDEX('Future Scaling Factors'!$I$2:$AL$169,MATCH($E79,'Future Scaling Factors'!$F$2:$F$169,0),MATCH(AH$1,'Future Scaling Factors'!$I$1:$AL$1,0))</f>
        <v>1.7326373306376862E-5</v>
      </c>
      <c r="AI79">
        <f>$G79*INDEX('Future Scaling Factors'!$I$2:$AL$169,MATCH($E79,'Future Scaling Factors'!$F$2:$F$169,0),MATCH(AI$1,'Future Scaling Factors'!$I$1:$AL$1,0))</f>
        <v>1.7374976592565025E-5</v>
      </c>
      <c r="AJ79">
        <f>$G79*INDEX('Future Scaling Factors'!$I$2:$AL$169,MATCH($E79,'Future Scaling Factors'!$F$2:$F$169,0),MATCH(AJ$1,'Future Scaling Factors'!$I$1:$AL$1,0))</f>
        <v>1.7376363874993875E-5</v>
      </c>
      <c r="AL79" t="str">
        <f t="shared" si="5"/>
        <v>District Heating Sector</v>
      </c>
    </row>
    <row r="80" spans="1:38">
      <c r="A80" t="str">
        <f>About!$B$2</f>
        <v>TN</v>
      </c>
      <c r="B80" t="str">
        <f t="shared" si="3"/>
        <v>SEDS</v>
      </c>
      <c r="C80" t="s">
        <v>2440</v>
      </c>
      <c r="D80" t="s">
        <v>2564</v>
      </c>
      <c r="E80" t="str">
        <f t="shared" si="4"/>
        <v>Petroleum Diesel.LULUCF</v>
      </c>
      <c r="F80" s="155" t="s">
        <v>2571</v>
      </c>
      <c r="G80">
        <f>SUMIFS('Calculations_2012$btu'!P:P,'Calculations_2012$btu'!E:E,$E80)</f>
        <v>1.4895606598516437E-5</v>
      </c>
      <c r="H80">
        <f>$G80*INDEX('Future Scaling Factors'!$I$2:$AL$169,MATCH($E80,'Future Scaling Factors'!$F$2:$F$169,0),MATCH(H$1,'Future Scaling Factors'!$I$1:$AL$1,0))</f>
        <v>2.3357067931604122E-5</v>
      </c>
      <c r="I80">
        <f>$G80*INDEX('Future Scaling Factors'!$I$2:$AL$169,MATCH($E80,'Future Scaling Factors'!$F$2:$F$169,0),MATCH(I$1,'Future Scaling Factors'!$I$1:$AL$1,0))</f>
        <v>2.0736297164730234E-5</v>
      </c>
      <c r="J80">
        <f>$G80*INDEX('Future Scaling Factors'!$I$2:$AL$169,MATCH($E80,'Future Scaling Factors'!$F$2:$F$169,0),MATCH(J$1,'Future Scaling Factors'!$I$1:$AL$1,0))</f>
        <v>1.9596165543172649E-5</v>
      </c>
      <c r="K80">
        <f>$G80*INDEX('Future Scaling Factors'!$I$2:$AL$169,MATCH($E80,'Future Scaling Factors'!$F$2:$F$169,0),MATCH(K$1,'Future Scaling Factors'!$I$1:$AL$1,0))</f>
        <v>1.8162948433659554E-5</v>
      </c>
      <c r="L80">
        <f>$G80*INDEX('Future Scaling Factors'!$I$2:$AL$169,MATCH($E80,'Future Scaling Factors'!$F$2:$F$169,0),MATCH(L$1,'Future Scaling Factors'!$I$1:$AL$1,0))</f>
        <v>1.748671856212016E-5</v>
      </c>
      <c r="M80">
        <f>$G80*INDEX('Future Scaling Factors'!$I$2:$AL$169,MATCH($E80,'Future Scaling Factors'!$F$2:$F$169,0),MATCH(M$1,'Future Scaling Factors'!$I$1:$AL$1,0))</f>
        <v>1.6838203597868593E-5</v>
      </c>
      <c r="N80">
        <f>$G80*INDEX('Future Scaling Factors'!$I$2:$AL$169,MATCH($E80,'Future Scaling Factors'!$F$2:$F$169,0),MATCH(N$1,'Future Scaling Factors'!$I$1:$AL$1,0))</f>
        <v>1.6308783003824044E-5</v>
      </c>
      <c r="O80">
        <f>$G80*INDEX('Future Scaling Factors'!$I$2:$AL$169,MATCH($E80,'Future Scaling Factors'!$F$2:$F$169,0),MATCH(O$1,'Future Scaling Factors'!$I$1:$AL$1,0))</f>
        <v>1.6372667326968893E-5</v>
      </c>
      <c r="P80">
        <f>$G80*INDEX('Future Scaling Factors'!$I$2:$AL$169,MATCH($E80,'Future Scaling Factors'!$F$2:$F$169,0),MATCH(P$1,'Future Scaling Factors'!$I$1:$AL$1,0))</f>
        <v>1.6354227132005932E-5</v>
      </c>
      <c r="Q80">
        <f>$G80*INDEX('Future Scaling Factors'!$I$2:$AL$169,MATCH($E80,'Future Scaling Factors'!$F$2:$F$169,0),MATCH(Q$1,'Future Scaling Factors'!$I$1:$AL$1,0))</f>
        <v>1.6471152606157293E-5</v>
      </c>
      <c r="R80">
        <f>$G80*INDEX('Future Scaling Factors'!$I$2:$AL$169,MATCH($E80,'Future Scaling Factors'!$F$2:$F$169,0),MATCH(R$1,'Future Scaling Factors'!$I$1:$AL$1,0))</f>
        <v>1.653077173895867E-5</v>
      </c>
      <c r="S80">
        <f>$G80*INDEX('Future Scaling Factors'!$I$2:$AL$169,MATCH($E80,'Future Scaling Factors'!$F$2:$F$169,0),MATCH(S$1,'Future Scaling Factors'!$I$1:$AL$1,0))</f>
        <v>1.6621598512744261E-5</v>
      </c>
      <c r="T80">
        <f>$G80*INDEX('Future Scaling Factors'!$I$2:$AL$169,MATCH($E80,'Future Scaling Factors'!$F$2:$F$169,0),MATCH(T$1,'Future Scaling Factors'!$I$1:$AL$1,0))</f>
        <v>1.664704837568928E-5</v>
      </c>
      <c r="U80">
        <f>$G80*INDEX('Future Scaling Factors'!$I$2:$AL$169,MATCH($E80,'Future Scaling Factors'!$F$2:$F$169,0),MATCH(U$1,'Future Scaling Factors'!$I$1:$AL$1,0))</f>
        <v>1.6768883299115006E-5</v>
      </c>
      <c r="V80">
        <f>$G80*INDEX('Future Scaling Factors'!$I$2:$AL$169,MATCH($E80,'Future Scaling Factors'!$F$2:$F$169,0),MATCH(V$1,'Future Scaling Factors'!$I$1:$AL$1,0))</f>
        <v>1.6779056703593206E-5</v>
      </c>
      <c r="W80">
        <f>$G80*INDEX('Future Scaling Factors'!$I$2:$AL$169,MATCH($E80,'Future Scaling Factors'!$F$2:$F$169,0),MATCH(W$1,'Future Scaling Factors'!$I$1:$AL$1,0))</f>
        <v>1.6866639944345017E-5</v>
      </c>
      <c r="X80">
        <f>$G80*INDEX('Future Scaling Factors'!$I$2:$AL$169,MATCH($E80,'Future Scaling Factors'!$F$2:$F$169,0),MATCH(X$1,'Future Scaling Factors'!$I$1:$AL$1,0))</f>
        <v>1.6923184948237589E-5</v>
      </c>
      <c r="Y80">
        <f>$G80*INDEX('Future Scaling Factors'!$I$2:$AL$169,MATCH($E80,'Future Scaling Factors'!$F$2:$F$169,0),MATCH(Y$1,'Future Scaling Factors'!$I$1:$AL$1,0))</f>
        <v>1.6953900728596396E-5</v>
      </c>
      <c r="Z80">
        <f>$G80*INDEX('Future Scaling Factors'!$I$2:$AL$169,MATCH($E80,'Future Scaling Factors'!$F$2:$F$169,0),MATCH(Z$1,'Future Scaling Factors'!$I$1:$AL$1,0))</f>
        <v>1.6987446015691264E-5</v>
      </c>
      <c r="AA80">
        <f>$G80*INDEX('Future Scaling Factors'!$I$2:$AL$169,MATCH($E80,'Future Scaling Factors'!$F$2:$F$169,0),MATCH(AA$1,'Future Scaling Factors'!$I$1:$AL$1,0))</f>
        <v>1.7093637547391054E-5</v>
      </c>
      <c r="AB80">
        <f>$G80*INDEX('Future Scaling Factors'!$I$2:$AL$169,MATCH($E80,'Future Scaling Factors'!$F$2:$F$169,0),MATCH(AB$1,'Future Scaling Factors'!$I$1:$AL$1,0))</f>
        <v>1.7091282241390923E-5</v>
      </c>
      <c r="AC80">
        <f>$G80*INDEX('Future Scaling Factors'!$I$2:$AL$169,MATCH($E80,'Future Scaling Factors'!$F$2:$F$169,0),MATCH(AC$1,'Future Scaling Factors'!$I$1:$AL$1,0))</f>
        <v>1.7168637135786163E-5</v>
      </c>
      <c r="AD80">
        <f>$G80*INDEX('Future Scaling Factors'!$I$2:$AL$169,MATCH($E80,'Future Scaling Factors'!$F$2:$F$169,0),MATCH(AD$1,'Future Scaling Factors'!$I$1:$AL$1,0))</f>
        <v>1.7110309791196463E-5</v>
      </c>
      <c r="AE80">
        <f>$G80*INDEX('Future Scaling Factors'!$I$2:$AL$169,MATCH($E80,'Future Scaling Factors'!$F$2:$F$169,0),MATCH(AE$1,'Future Scaling Factors'!$I$1:$AL$1,0))</f>
        <v>1.7136764959701661E-5</v>
      </c>
      <c r="AF80">
        <f>$G80*INDEX('Future Scaling Factors'!$I$2:$AL$169,MATCH($E80,'Future Scaling Factors'!$F$2:$F$169,0),MATCH(AF$1,'Future Scaling Factors'!$I$1:$AL$1,0))</f>
        <v>1.7284349964193498E-5</v>
      </c>
      <c r="AG80">
        <f>$G80*INDEX('Future Scaling Factors'!$I$2:$AL$169,MATCH($E80,'Future Scaling Factors'!$F$2:$F$169,0),MATCH(AG$1,'Future Scaling Factors'!$I$1:$AL$1,0))</f>
        <v>1.7298524968812995E-5</v>
      </c>
      <c r="AH80">
        <f>$G80*INDEX('Future Scaling Factors'!$I$2:$AL$169,MATCH($E80,'Future Scaling Factors'!$F$2:$F$169,0),MATCH(AH$1,'Future Scaling Factors'!$I$1:$AL$1,0))</f>
        <v>1.7326373306376862E-5</v>
      </c>
      <c r="AI80">
        <f>$G80*INDEX('Future Scaling Factors'!$I$2:$AL$169,MATCH($E80,'Future Scaling Factors'!$F$2:$F$169,0),MATCH(AI$1,'Future Scaling Factors'!$I$1:$AL$1,0))</f>
        <v>1.7374976592565025E-5</v>
      </c>
      <c r="AJ80">
        <f>$G80*INDEX('Future Scaling Factors'!$I$2:$AL$169,MATCH($E80,'Future Scaling Factors'!$F$2:$F$169,0),MATCH(AJ$1,'Future Scaling Factors'!$I$1:$AL$1,0))</f>
        <v>1.7376363874993875E-5</v>
      </c>
      <c r="AL80" t="str">
        <f t="shared" si="5"/>
        <v>LULUCF Sector</v>
      </c>
    </row>
    <row r="81" spans="1:38">
      <c r="A81" t="str">
        <f>About!$B$2</f>
        <v>TN</v>
      </c>
      <c r="B81" t="str">
        <f t="shared" si="3"/>
        <v>SEDS</v>
      </c>
      <c r="C81" t="s">
        <v>2440</v>
      </c>
      <c r="D81" t="s">
        <v>2565</v>
      </c>
      <c r="E81" t="str">
        <f t="shared" si="4"/>
        <v>Petroleum Diesel.Geoengineering</v>
      </c>
      <c r="F81" s="10" t="s">
        <v>2571</v>
      </c>
      <c r="G81">
        <f>SUMIFS('Calculations_2012$btu'!P:P,'Calculations_2012$btu'!E:E,$E81)</f>
        <v>1.4895606598516437E-5</v>
      </c>
      <c r="H81">
        <f>$G81*INDEX('Future Scaling Factors'!$I$2:$AL$169,MATCH($E81,'Future Scaling Factors'!$F$2:$F$169,0),MATCH(H$1,'Future Scaling Factors'!$I$1:$AL$1,0))</f>
        <v>2.3357067931604122E-5</v>
      </c>
      <c r="I81">
        <f>$G81*INDEX('Future Scaling Factors'!$I$2:$AL$169,MATCH($E81,'Future Scaling Factors'!$F$2:$F$169,0),MATCH(I$1,'Future Scaling Factors'!$I$1:$AL$1,0))</f>
        <v>2.0736297164730234E-5</v>
      </c>
      <c r="J81">
        <f>$G81*INDEX('Future Scaling Factors'!$I$2:$AL$169,MATCH($E81,'Future Scaling Factors'!$F$2:$F$169,0),MATCH(J$1,'Future Scaling Factors'!$I$1:$AL$1,0))</f>
        <v>1.9596165543172649E-5</v>
      </c>
      <c r="K81">
        <f>$G81*INDEX('Future Scaling Factors'!$I$2:$AL$169,MATCH($E81,'Future Scaling Factors'!$F$2:$F$169,0),MATCH(K$1,'Future Scaling Factors'!$I$1:$AL$1,0))</f>
        <v>1.8162948433659554E-5</v>
      </c>
      <c r="L81">
        <f>$G81*INDEX('Future Scaling Factors'!$I$2:$AL$169,MATCH($E81,'Future Scaling Factors'!$F$2:$F$169,0),MATCH(L$1,'Future Scaling Factors'!$I$1:$AL$1,0))</f>
        <v>1.748671856212016E-5</v>
      </c>
      <c r="M81">
        <f>$G81*INDEX('Future Scaling Factors'!$I$2:$AL$169,MATCH($E81,'Future Scaling Factors'!$F$2:$F$169,0),MATCH(M$1,'Future Scaling Factors'!$I$1:$AL$1,0))</f>
        <v>1.6838203597868593E-5</v>
      </c>
      <c r="N81">
        <f>$G81*INDEX('Future Scaling Factors'!$I$2:$AL$169,MATCH($E81,'Future Scaling Factors'!$F$2:$F$169,0),MATCH(N$1,'Future Scaling Factors'!$I$1:$AL$1,0))</f>
        <v>1.6308783003824044E-5</v>
      </c>
      <c r="O81">
        <f>$G81*INDEX('Future Scaling Factors'!$I$2:$AL$169,MATCH($E81,'Future Scaling Factors'!$F$2:$F$169,0),MATCH(O$1,'Future Scaling Factors'!$I$1:$AL$1,0))</f>
        <v>1.6372667326968893E-5</v>
      </c>
      <c r="P81">
        <f>$G81*INDEX('Future Scaling Factors'!$I$2:$AL$169,MATCH($E81,'Future Scaling Factors'!$F$2:$F$169,0),MATCH(P$1,'Future Scaling Factors'!$I$1:$AL$1,0))</f>
        <v>1.6354227132005932E-5</v>
      </c>
      <c r="Q81">
        <f>$G81*INDEX('Future Scaling Factors'!$I$2:$AL$169,MATCH($E81,'Future Scaling Factors'!$F$2:$F$169,0),MATCH(Q$1,'Future Scaling Factors'!$I$1:$AL$1,0))</f>
        <v>1.6471152606157293E-5</v>
      </c>
      <c r="R81">
        <f>$G81*INDEX('Future Scaling Factors'!$I$2:$AL$169,MATCH($E81,'Future Scaling Factors'!$F$2:$F$169,0),MATCH(R$1,'Future Scaling Factors'!$I$1:$AL$1,0))</f>
        <v>1.653077173895867E-5</v>
      </c>
      <c r="S81">
        <f>$G81*INDEX('Future Scaling Factors'!$I$2:$AL$169,MATCH($E81,'Future Scaling Factors'!$F$2:$F$169,0),MATCH(S$1,'Future Scaling Factors'!$I$1:$AL$1,0))</f>
        <v>1.6621598512744261E-5</v>
      </c>
      <c r="T81">
        <f>$G81*INDEX('Future Scaling Factors'!$I$2:$AL$169,MATCH($E81,'Future Scaling Factors'!$F$2:$F$169,0),MATCH(T$1,'Future Scaling Factors'!$I$1:$AL$1,0))</f>
        <v>1.664704837568928E-5</v>
      </c>
      <c r="U81">
        <f>$G81*INDEX('Future Scaling Factors'!$I$2:$AL$169,MATCH($E81,'Future Scaling Factors'!$F$2:$F$169,0),MATCH(U$1,'Future Scaling Factors'!$I$1:$AL$1,0))</f>
        <v>1.6768883299115006E-5</v>
      </c>
      <c r="V81">
        <f>$G81*INDEX('Future Scaling Factors'!$I$2:$AL$169,MATCH($E81,'Future Scaling Factors'!$F$2:$F$169,0),MATCH(V$1,'Future Scaling Factors'!$I$1:$AL$1,0))</f>
        <v>1.6779056703593206E-5</v>
      </c>
      <c r="W81">
        <f>$G81*INDEX('Future Scaling Factors'!$I$2:$AL$169,MATCH($E81,'Future Scaling Factors'!$F$2:$F$169,0),MATCH(W$1,'Future Scaling Factors'!$I$1:$AL$1,0))</f>
        <v>1.6866639944345017E-5</v>
      </c>
      <c r="X81">
        <f>$G81*INDEX('Future Scaling Factors'!$I$2:$AL$169,MATCH($E81,'Future Scaling Factors'!$F$2:$F$169,0),MATCH(X$1,'Future Scaling Factors'!$I$1:$AL$1,0))</f>
        <v>1.6923184948237589E-5</v>
      </c>
      <c r="Y81">
        <f>$G81*INDEX('Future Scaling Factors'!$I$2:$AL$169,MATCH($E81,'Future Scaling Factors'!$F$2:$F$169,0),MATCH(Y$1,'Future Scaling Factors'!$I$1:$AL$1,0))</f>
        <v>1.6953900728596396E-5</v>
      </c>
      <c r="Z81">
        <f>$G81*INDEX('Future Scaling Factors'!$I$2:$AL$169,MATCH($E81,'Future Scaling Factors'!$F$2:$F$169,0),MATCH(Z$1,'Future Scaling Factors'!$I$1:$AL$1,0))</f>
        <v>1.6987446015691264E-5</v>
      </c>
      <c r="AA81">
        <f>$G81*INDEX('Future Scaling Factors'!$I$2:$AL$169,MATCH($E81,'Future Scaling Factors'!$F$2:$F$169,0),MATCH(AA$1,'Future Scaling Factors'!$I$1:$AL$1,0))</f>
        <v>1.7093637547391054E-5</v>
      </c>
      <c r="AB81">
        <f>$G81*INDEX('Future Scaling Factors'!$I$2:$AL$169,MATCH($E81,'Future Scaling Factors'!$F$2:$F$169,0),MATCH(AB$1,'Future Scaling Factors'!$I$1:$AL$1,0))</f>
        <v>1.7091282241390923E-5</v>
      </c>
      <c r="AC81">
        <f>$G81*INDEX('Future Scaling Factors'!$I$2:$AL$169,MATCH($E81,'Future Scaling Factors'!$F$2:$F$169,0),MATCH(AC$1,'Future Scaling Factors'!$I$1:$AL$1,0))</f>
        <v>1.7168637135786163E-5</v>
      </c>
      <c r="AD81">
        <f>$G81*INDEX('Future Scaling Factors'!$I$2:$AL$169,MATCH($E81,'Future Scaling Factors'!$F$2:$F$169,0),MATCH(AD$1,'Future Scaling Factors'!$I$1:$AL$1,0))</f>
        <v>1.7110309791196463E-5</v>
      </c>
      <c r="AE81">
        <f>$G81*INDEX('Future Scaling Factors'!$I$2:$AL$169,MATCH($E81,'Future Scaling Factors'!$F$2:$F$169,0),MATCH(AE$1,'Future Scaling Factors'!$I$1:$AL$1,0))</f>
        <v>1.7136764959701661E-5</v>
      </c>
      <c r="AF81">
        <f>$G81*INDEX('Future Scaling Factors'!$I$2:$AL$169,MATCH($E81,'Future Scaling Factors'!$F$2:$F$169,0),MATCH(AF$1,'Future Scaling Factors'!$I$1:$AL$1,0))</f>
        <v>1.7284349964193498E-5</v>
      </c>
      <c r="AG81">
        <f>$G81*INDEX('Future Scaling Factors'!$I$2:$AL$169,MATCH($E81,'Future Scaling Factors'!$F$2:$F$169,0),MATCH(AG$1,'Future Scaling Factors'!$I$1:$AL$1,0))</f>
        <v>1.7298524968812995E-5</v>
      </c>
      <c r="AH81">
        <f>$G81*INDEX('Future Scaling Factors'!$I$2:$AL$169,MATCH($E81,'Future Scaling Factors'!$F$2:$F$169,0),MATCH(AH$1,'Future Scaling Factors'!$I$1:$AL$1,0))</f>
        <v>1.7326373306376862E-5</v>
      </c>
      <c r="AI81">
        <f>$G81*INDEX('Future Scaling Factors'!$I$2:$AL$169,MATCH($E81,'Future Scaling Factors'!$F$2:$F$169,0),MATCH(AI$1,'Future Scaling Factors'!$I$1:$AL$1,0))</f>
        <v>1.7374976592565025E-5</v>
      </c>
      <c r="AJ81">
        <f>$G81*INDEX('Future Scaling Factors'!$I$2:$AL$169,MATCH($E81,'Future Scaling Factors'!$F$2:$F$169,0),MATCH(AJ$1,'Future Scaling Factors'!$I$1:$AL$1,0))</f>
        <v>1.7376363874993875E-5</v>
      </c>
      <c r="AL81" t="str">
        <f t="shared" si="5"/>
        <v>Geoengineering Sector</v>
      </c>
    </row>
    <row r="82" spans="1:38">
      <c r="A82" t="str">
        <f>About!$B$2</f>
        <v>TN</v>
      </c>
      <c r="B82" t="str">
        <f t="shared" si="3"/>
        <v>SEDS</v>
      </c>
      <c r="C82" t="s">
        <v>2441</v>
      </c>
      <c r="D82" t="s">
        <v>292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498751831356733E-5</v>
      </c>
      <c r="K82">
        <f>$G82*INDEX('Future Scaling Factors'!$I$2:$AL$169,MATCH($E82,'Future Scaling Factors'!$F$2:$F$169,0),MATCH(K$1,'Future Scaling Factors'!$I$1:$AL$1,0))</f>
        <v>4.1389667504538391E-5</v>
      </c>
      <c r="L82">
        <f>$G82*INDEX('Future Scaling Factors'!$I$2:$AL$169,MATCH($E82,'Future Scaling Factors'!$F$2:$F$169,0),MATCH(L$1,'Future Scaling Factors'!$I$1:$AL$1,0))</f>
        <v>4.1055813290468126E-5</v>
      </c>
      <c r="M82">
        <f>$G82*INDEX('Future Scaling Factors'!$I$2:$AL$169,MATCH($E82,'Future Scaling Factors'!$F$2:$F$169,0),MATCH(M$1,'Future Scaling Factors'!$I$1:$AL$1,0))</f>
        <v>4.0833709589738985E-5</v>
      </c>
      <c r="N82">
        <f>$G82*INDEX('Future Scaling Factors'!$I$2:$AL$169,MATCH($E82,'Future Scaling Factors'!$F$2:$F$169,0),MATCH(N$1,'Future Scaling Factors'!$I$1:$AL$1,0))</f>
        <v>4.087667995592626E-5</v>
      </c>
      <c r="O82">
        <f>$G82*INDEX('Future Scaling Factors'!$I$2:$AL$169,MATCH($E82,'Future Scaling Factors'!$F$2:$F$169,0),MATCH(O$1,'Future Scaling Factors'!$I$1:$AL$1,0))</f>
        <v>4.0981427539835308E-5</v>
      </c>
      <c r="P82">
        <f>$G82*INDEX('Future Scaling Factors'!$I$2:$AL$169,MATCH($E82,'Future Scaling Factors'!$F$2:$F$169,0),MATCH(P$1,'Future Scaling Factors'!$I$1:$AL$1,0))</f>
        <v>4.1189283850278895E-5</v>
      </c>
      <c r="Q82">
        <f>$G82*INDEX('Future Scaling Factors'!$I$2:$AL$169,MATCH($E82,'Future Scaling Factors'!$F$2:$F$169,0),MATCH(Q$1,'Future Scaling Factors'!$I$1:$AL$1,0))</f>
        <v>4.1115681965424651E-5</v>
      </c>
      <c r="R82">
        <f>$G82*INDEX('Future Scaling Factors'!$I$2:$AL$169,MATCH($E82,'Future Scaling Factors'!$F$2:$F$169,0),MATCH(R$1,'Future Scaling Factors'!$I$1:$AL$1,0))</f>
        <v>4.1385688904131038E-5</v>
      </c>
      <c r="S82">
        <f>$G82*INDEX('Future Scaling Factors'!$I$2:$AL$169,MATCH($E82,'Future Scaling Factors'!$F$2:$F$169,0),MATCH(S$1,'Future Scaling Factors'!$I$1:$AL$1,0))</f>
        <v>4.1530868551621098E-5</v>
      </c>
      <c r="T82">
        <f>$G82*INDEX('Future Scaling Factors'!$I$2:$AL$169,MATCH($E82,'Future Scaling Factors'!$F$2:$F$169,0),MATCH(T$1,'Future Scaling Factors'!$I$1:$AL$1,0))</f>
        <v>4.1729183630026346E-5</v>
      </c>
      <c r="U82">
        <f>$G82*INDEX('Future Scaling Factors'!$I$2:$AL$169,MATCH($E82,'Future Scaling Factors'!$F$2:$F$169,0),MATCH(U$1,'Future Scaling Factors'!$I$1:$AL$1,0))</f>
        <v>4.1903324821263794E-5</v>
      </c>
      <c r="V82">
        <f>$G82*INDEX('Future Scaling Factors'!$I$2:$AL$169,MATCH($E82,'Future Scaling Factors'!$F$2:$F$169,0),MATCH(V$1,'Future Scaling Factors'!$I$1:$AL$1,0))</f>
        <v>4.2569299557606712E-5</v>
      </c>
      <c r="W82">
        <f>$G82*INDEX('Future Scaling Factors'!$I$2:$AL$169,MATCH($E82,'Future Scaling Factors'!$F$2:$F$169,0),MATCH(W$1,'Future Scaling Factors'!$I$1:$AL$1,0))</f>
        <v>4.2659976083985691E-5</v>
      </c>
      <c r="X82">
        <f>$G82*INDEX('Future Scaling Factors'!$I$2:$AL$169,MATCH($E82,'Future Scaling Factors'!$F$2:$F$169,0),MATCH(X$1,'Future Scaling Factors'!$I$1:$AL$1,0))</f>
        <v>4.2840776429871422E-5</v>
      </c>
      <c r="Y82">
        <f>$G82*INDEX('Future Scaling Factors'!$I$2:$AL$169,MATCH($E82,'Future Scaling Factors'!$F$2:$F$169,0),MATCH(Y$1,'Future Scaling Factors'!$I$1:$AL$1,0))</f>
        <v>4.313876841412464E-5</v>
      </c>
      <c r="Z82">
        <f>$G82*INDEX('Future Scaling Factors'!$I$2:$AL$169,MATCH($E82,'Future Scaling Factors'!$F$2:$F$169,0),MATCH(Z$1,'Future Scaling Factors'!$I$1:$AL$1,0))</f>
        <v>4.3225876795333827E-5</v>
      </c>
      <c r="AA82">
        <f>$G82*INDEX('Future Scaling Factors'!$I$2:$AL$169,MATCH($E82,'Future Scaling Factors'!$F$2:$F$169,0),MATCH(AA$1,'Future Scaling Factors'!$I$1:$AL$1,0))</f>
        <v>4.3239961188954639E-5</v>
      </c>
      <c r="AB82">
        <f>$G82*INDEX('Future Scaling Factors'!$I$2:$AL$169,MATCH($E82,'Future Scaling Factors'!$F$2:$F$169,0),MATCH(AB$1,'Future Scaling Factors'!$I$1:$AL$1,0))</f>
        <v>4.3383713874734358E-5</v>
      </c>
      <c r="AC82">
        <f>$G82*INDEX('Future Scaling Factors'!$I$2:$AL$169,MATCH($E82,'Future Scaling Factors'!$F$2:$F$169,0),MATCH(AC$1,'Future Scaling Factors'!$I$1:$AL$1,0))</f>
        <v>4.3191749739102257E-5</v>
      </c>
      <c r="AD82">
        <f>$G82*INDEX('Future Scaling Factors'!$I$2:$AL$169,MATCH($E82,'Future Scaling Factors'!$F$2:$F$169,0),MATCH(AD$1,'Future Scaling Factors'!$I$1:$AL$1,0))</f>
        <v>4.3512402705116994E-5</v>
      </c>
      <c r="AE82">
        <f>$G82*INDEX('Future Scaling Factors'!$I$2:$AL$169,MATCH($E82,'Future Scaling Factors'!$F$2:$F$169,0),MATCH(AE$1,'Future Scaling Factors'!$I$1:$AL$1,0))</f>
        <v>4.3450449154639736E-5</v>
      </c>
      <c r="AF82">
        <f>$G82*INDEX('Future Scaling Factors'!$I$2:$AL$169,MATCH($E82,'Future Scaling Factors'!$F$2:$F$169,0),MATCH(AF$1,'Future Scaling Factors'!$I$1:$AL$1,0))</f>
        <v>4.4114260480705295E-5</v>
      </c>
      <c r="AG82">
        <f>$G82*INDEX('Future Scaling Factors'!$I$2:$AL$169,MATCH($E82,'Future Scaling Factors'!$F$2:$F$169,0),MATCH(AG$1,'Future Scaling Factors'!$I$1:$AL$1,0))</f>
        <v>4.410161045773413E-5</v>
      </c>
      <c r="AH82">
        <f>$G82*INDEX('Future Scaling Factors'!$I$2:$AL$169,MATCH($E82,'Future Scaling Factors'!$F$2:$F$169,0),MATCH(AH$1,'Future Scaling Factors'!$I$1:$AL$1,0))</f>
        <v>4.4528417224338199E-5</v>
      </c>
      <c r="AI82">
        <f>$G82*INDEX('Future Scaling Factors'!$I$2:$AL$169,MATCH($E82,'Future Scaling Factors'!$F$2:$F$169,0),MATCH(AI$1,'Future Scaling Factors'!$I$1:$AL$1,0))</f>
        <v>4.4663747427914783E-5</v>
      </c>
      <c r="AJ82">
        <f>$G82*INDEX('Future Scaling Factors'!$I$2:$AL$169,MATCH($E82,'Future Scaling Factors'!$F$2:$F$169,0),MATCH(AJ$1,'Future Scaling Factors'!$I$1:$AL$1,0))</f>
        <v>4.5116872228721832E-5</v>
      </c>
      <c r="AL82" t="str">
        <f t="shared" si="5"/>
        <v>Transportation Sector</v>
      </c>
    </row>
    <row r="83" spans="1:38">
      <c r="A83" t="str">
        <f>About!$B$2</f>
        <v>TN</v>
      </c>
      <c r="B83" t="str">
        <f t="shared" si="3"/>
        <v>SEDS</v>
      </c>
      <c r="C83" t="s">
        <v>2441</v>
      </c>
      <c r="D83" t="s">
        <v>282</v>
      </c>
      <c r="E83" t="str">
        <f t="shared" si="4"/>
        <v>Biofuel Gasoline.Electricity</v>
      </c>
      <c r="F83" s="10" t="s">
        <v>3690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TN</v>
      </c>
      <c r="B84" t="str">
        <f t="shared" si="3"/>
        <v>SEDS</v>
      </c>
      <c r="C84" t="s">
        <v>2441</v>
      </c>
      <c r="D84" t="s">
        <v>972</v>
      </c>
      <c r="E84" t="str">
        <f t="shared" si="4"/>
        <v>Biofuel Gasoline.Residential Buildings</v>
      </c>
      <c r="F84" s="10" t="s">
        <v>3690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TN</v>
      </c>
      <c r="B85" t="str">
        <f t="shared" si="3"/>
        <v>SEDS</v>
      </c>
      <c r="C85" t="s">
        <v>2441</v>
      </c>
      <c r="D85" t="s">
        <v>957</v>
      </c>
      <c r="E85" t="str">
        <f t="shared" si="4"/>
        <v>Biofuel Gasoline.Commercial Buildings</v>
      </c>
      <c r="F85" s="10" t="s">
        <v>3690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TN</v>
      </c>
      <c r="B86" t="str">
        <f t="shared" si="3"/>
        <v>SEDS</v>
      </c>
      <c r="C86" t="s">
        <v>2441</v>
      </c>
      <c r="D86" t="s">
        <v>285</v>
      </c>
      <c r="E86" t="str">
        <f t="shared" si="4"/>
        <v>Biofuel Gasoline.Industry</v>
      </c>
      <c r="F86" s="10" t="s">
        <v>3690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TN</v>
      </c>
      <c r="B87" t="str">
        <f t="shared" si="3"/>
        <v>SEDS</v>
      </c>
      <c r="C87" t="s">
        <v>2441</v>
      </c>
      <c r="D87" t="s">
        <v>2563</v>
      </c>
      <c r="E87" t="str">
        <f t="shared" si="4"/>
        <v>Biofuel Gasoline.District Heating</v>
      </c>
      <c r="F87" s="10" t="s">
        <v>3690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TN</v>
      </c>
      <c r="B88" t="str">
        <f t="shared" si="3"/>
        <v>SEDS</v>
      </c>
      <c r="C88" t="s">
        <v>2441</v>
      </c>
      <c r="D88" t="s">
        <v>2564</v>
      </c>
      <c r="E88" t="str">
        <f t="shared" si="4"/>
        <v>Biofuel Gasoline.LULUCF</v>
      </c>
      <c r="F88" s="10" t="s">
        <v>3690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TN</v>
      </c>
      <c r="B89" t="str">
        <f t="shared" si="3"/>
        <v>SEDS</v>
      </c>
      <c r="C89" t="s">
        <v>2441</v>
      </c>
      <c r="D89" t="s">
        <v>2565</v>
      </c>
      <c r="E89" t="str">
        <f t="shared" si="4"/>
        <v>Biofuel Gasoline.Geoengineering</v>
      </c>
      <c r="F89" s="10" t="s">
        <v>3690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TN</v>
      </c>
      <c r="B90" t="str">
        <f t="shared" si="3"/>
        <v>SEDS</v>
      </c>
      <c r="C90" t="s">
        <v>2442</v>
      </c>
      <c r="D90" t="s">
        <v>292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8598810224526E-5</v>
      </c>
      <c r="I90">
        <f>$G90*INDEX('Future Scaling Factors'!$I$2:$AL$169,MATCH($E90,'Future Scaling Factors'!$F$2:$F$169,0),MATCH(I$1,'Future Scaling Factors'!$I$1:$AL$1,0))</f>
        <v>3.1345690701077169E-5</v>
      </c>
      <c r="J90">
        <f>$G90*INDEX('Future Scaling Factors'!$I$2:$AL$169,MATCH($E90,'Future Scaling Factors'!$F$2:$F$169,0),MATCH(J$1,'Future Scaling Factors'!$I$1:$AL$1,0))</f>
        <v>2.9425044148117752E-5</v>
      </c>
      <c r="K90">
        <f>$G90*INDEX('Future Scaling Factors'!$I$2:$AL$169,MATCH($E90,'Future Scaling Factors'!$F$2:$F$169,0),MATCH(K$1,'Future Scaling Factors'!$I$1:$AL$1,0))</f>
        <v>2.763992799350802E-5</v>
      </c>
      <c r="L90">
        <f>$G90*INDEX('Future Scaling Factors'!$I$2:$AL$169,MATCH($E90,'Future Scaling Factors'!$F$2:$F$169,0),MATCH(L$1,'Future Scaling Factors'!$I$1:$AL$1,0))</f>
        <v>2.708203571054308E-5</v>
      </c>
      <c r="M90">
        <f>$G90*INDEX('Future Scaling Factors'!$I$2:$AL$169,MATCH($E90,'Future Scaling Factors'!$F$2:$F$169,0),MATCH(M$1,'Future Scaling Factors'!$I$1:$AL$1,0))</f>
        <v>2.6667632258038402E-5</v>
      </c>
      <c r="N90">
        <f>$G90*INDEX('Future Scaling Factors'!$I$2:$AL$169,MATCH($E90,'Future Scaling Factors'!$F$2:$F$169,0),MATCH(N$1,'Future Scaling Factors'!$I$1:$AL$1,0))</f>
        <v>2.6462781648681163E-5</v>
      </c>
      <c r="O90">
        <f>$G90*INDEX('Future Scaling Factors'!$I$2:$AL$169,MATCH($E90,'Future Scaling Factors'!$F$2:$F$169,0),MATCH(O$1,'Future Scaling Factors'!$I$1:$AL$1,0))</f>
        <v>2.649167232218932E-5</v>
      </c>
      <c r="P90">
        <f>$G90*INDEX('Future Scaling Factors'!$I$2:$AL$169,MATCH($E90,'Future Scaling Factors'!$F$2:$F$169,0),MATCH(P$1,'Future Scaling Factors'!$I$1:$AL$1,0))</f>
        <v>2.6528094918198343E-5</v>
      </c>
      <c r="Q90">
        <f>$G90*INDEX('Future Scaling Factors'!$I$2:$AL$169,MATCH($E90,'Future Scaling Factors'!$F$2:$F$169,0),MATCH(Q$1,'Future Scaling Factors'!$I$1:$AL$1,0))</f>
        <v>2.661455930602008E-5</v>
      </c>
      <c r="R90">
        <f>$G90*INDEX('Future Scaling Factors'!$I$2:$AL$169,MATCH($E90,'Future Scaling Factors'!$F$2:$F$169,0),MATCH(R$1,'Future Scaling Factors'!$I$1:$AL$1,0))</f>
        <v>2.6787637953043195E-5</v>
      </c>
      <c r="S90">
        <f>$G90*INDEX('Future Scaling Factors'!$I$2:$AL$169,MATCH($E90,'Future Scaling Factors'!$F$2:$F$169,0),MATCH(S$1,'Future Scaling Factors'!$I$1:$AL$1,0))</f>
        <v>2.7013547108557843E-5</v>
      </c>
      <c r="T90">
        <f>$G90*INDEX('Future Scaling Factors'!$I$2:$AL$169,MATCH($E90,'Future Scaling Factors'!$F$2:$F$169,0),MATCH(T$1,'Future Scaling Factors'!$I$1:$AL$1,0))</f>
        <v>2.7144355249192005E-5</v>
      </c>
      <c r="U90">
        <f>$G90*INDEX('Future Scaling Factors'!$I$2:$AL$169,MATCH($E90,'Future Scaling Factors'!$F$2:$F$169,0),MATCH(U$1,'Future Scaling Factors'!$I$1:$AL$1,0))</f>
        <v>2.7216706466374982E-5</v>
      </c>
      <c r="V90">
        <f>$G90*INDEX('Future Scaling Factors'!$I$2:$AL$169,MATCH($E90,'Future Scaling Factors'!$F$2:$F$169,0),MATCH(V$1,'Future Scaling Factors'!$I$1:$AL$1,0))</f>
        <v>2.7390139536876584E-5</v>
      </c>
      <c r="W90">
        <f>$G90*INDEX('Future Scaling Factors'!$I$2:$AL$169,MATCH($E90,'Future Scaling Factors'!$F$2:$F$169,0),MATCH(W$1,'Future Scaling Factors'!$I$1:$AL$1,0))</f>
        <v>2.7494109764410145E-5</v>
      </c>
      <c r="X90">
        <f>$G90*INDEX('Future Scaling Factors'!$I$2:$AL$169,MATCH($E90,'Future Scaling Factors'!$F$2:$F$169,0),MATCH(X$1,'Future Scaling Factors'!$I$1:$AL$1,0))</f>
        <v>2.7646374003134776E-5</v>
      </c>
      <c r="Y90">
        <f>$G90*INDEX('Future Scaling Factors'!$I$2:$AL$169,MATCH($E90,'Future Scaling Factors'!$F$2:$F$169,0),MATCH(Y$1,'Future Scaling Factors'!$I$1:$AL$1,0))</f>
        <v>2.7710311166890646E-5</v>
      </c>
      <c r="Z90">
        <f>$G90*INDEX('Future Scaling Factors'!$I$2:$AL$169,MATCH($E90,'Future Scaling Factors'!$F$2:$F$169,0),MATCH(Z$1,'Future Scaling Factors'!$I$1:$AL$1,0))</f>
        <v>2.7794100820377771E-5</v>
      </c>
      <c r="AA90">
        <f>$G90*INDEX('Future Scaling Factors'!$I$2:$AL$169,MATCH($E90,'Future Scaling Factors'!$F$2:$F$169,0),MATCH(AA$1,'Future Scaling Factors'!$I$1:$AL$1,0))</f>
        <v>2.7891055896714389E-5</v>
      </c>
      <c r="AB90">
        <f>$G90*INDEX('Future Scaling Factors'!$I$2:$AL$169,MATCH($E90,'Future Scaling Factors'!$F$2:$F$169,0),MATCH(AB$1,'Future Scaling Factors'!$I$1:$AL$1,0))</f>
        <v>2.7890699778903757E-5</v>
      </c>
      <c r="AC90">
        <f>$G90*INDEX('Future Scaling Factors'!$I$2:$AL$169,MATCH($E90,'Future Scaling Factors'!$F$2:$F$169,0),MATCH(AC$1,'Future Scaling Factors'!$I$1:$AL$1,0))</f>
        <v>2.7851146519183201E-5</v>
      </c>
      <c r="AD90">
        <f>$G90*INDEX('Future Scaling Factors'!$I$2:$AL$169,MATCH($E90,'Future Scaling Factors'!$F$2:$F$169,0),MATCH(AD$1,'Future Scaling Factors'!$I$1:$AL$1,0))</f>
        <v>2.7841571232116665E-5</v>
      </c>
      <c r="AE90">
        <f>$G90*INDEX('Future Scaling Factors'!$I$2:$AL$169,MATCH($E90,'Future Scaling Factors'!$F$2:$F$169,0),MATCH(AE$1,'Future Scaling Factors'!$I$1:$AL$1,0))</f>
        <v>2.7830977651431588E-5</v>
      </c>
      <c r="AF90">
        <f>$G90*INDEX('Future Scaling Factors'!$I$2:$AL$169,MATCH($E90,'Future Scaling Factors'!$F$2:$F$169,0),MATCH(AF$1,'Future Scaling Factors'!$I$1:$AL$1,0))</f>
        <v>2.8001294383029792E-5</v>
      </c>
      <c r="AG90">
        <f>$G90*INDEX('Future Scaling Factors'!$I$2:$AL$169,MATCH($E90,'Future Scaling Factors'!$F$2:$F$169,0),MATCH(AG$1,'Future Scaling Factors'!$I$1:$AL$1,0))</f>
        <v>2.7950134640062427E-5</v>
      </c>
      <c r="AH90">
        <f>$G90*INDEX('Future Scaling Factors'!$I$2:$AL$169,MATCH($E90,'Future Scaling Factors'!$F$2:$F$169,0),MATCH(AH$1,'Future Scaling Factors'!$I$1:$AL$1,0))</f>
        <v>2.8047302740158599E-5</v>
      </c>
      <c r="AI90">
        <f>$G90*INDEX('Future Scaling Factors'!$I$2:$AL$169,MATCH($E90,'Future Scaling Factors'!$F$2:$F$169,0),MATCH(AI$1,'Future Scaling Factors'!$I$1:$AL$1,0))</f>
        <v>2.8048725825129369E-5</v>
      </c>
      <c r="AJ90">
        <f>$G90*INDEX('Future Scaling Factors'!$I$2:$AL$169,MATCH($E90,'Future Scaling Factors'!$F$2:$F$169,0),MATCH(AJ$1,'Future Scaling Factors'!$I$1:$AL$1,0))</f>
        <v>2.8119381940017363E-5</v>
      </c>
      <c r="AL90" t="str">
        <f t="shared" si="5"/>
        <v>Transportation Sector</v>
      </c>
    </row>
    <row r="91" spans="1:38">
      <c r="A91" t="str">
        <f>About!$B$2</f>
        <v>TN</v>
      </c>
      <c r="B91" t="str">
        <f t="shared" si="3"/>
        <v>SEDS</v>
      </c>
      <c r="C91" t="s">
        <v>2442</v>
      </c>
      <c r="D91" t="s">
        <v>282</v>
      </c>
      <c r="E91" t="str">
        <f t="shared" si="4"/>
        <v>Biofuel Diesel.Electricity</v>
      </c>
      <c r="F91" s="10" t="s">
        <v>3690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TN</v>
      </c>
      <c r="B92" t="str">
        <f t="shared" si="3"/>
        <v>SEDS</v>
      </c>
      <c r="C92" t="s">
        <v>2442</v>
      </c>
      <c r="D92" t="s">
        <v>972</v>
      </c>
      <c r="E92" t="str">
        <f t="shared" si="4"/>
        <v>Biofuel Diesel.Residential Buildings</v>
      </c>
      <c r="F92" s="10" t="s">
        <v>3690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TN</v>
      </c>
      <c r="B93" t="str">
        <f t="shared" si="3"/>
        <v>SEDS</v>
      </c>
      <c r="C93" t="s">
        <v>2442</v>
      </c>
      <c r="D93" t="s">
        <v>957</v>
      </c>
      <c r="E93" t="str">
        <f t="shared" si="4"/>
        <v>Biofuel Diesel.Commercial Buildings</v>
      </c>
      <c r="F93" s="10" t="s">
        <v>3690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TN</v>
      </c>
      <c r="B94" t="str">
        <f t="shared" si="3"/>
        <v>SEDS</v>
      </c>
      <c r="C94" t="s">
        <v>2442</v>
      </c>
      <c r="D94" t="s">
        <v>285</v>
      </c>
      <c r="E94" t="str">
        <f t="shared" si="4"/>
        <v>Biofuel Diesel.Industry</v>
      </c>
      <c r="F94" s="10" t="s">
        <v>3690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TN</v>
      </c>
      <c r="B95" t="str">
        <f t="shared" si="3"/>
        <v>SEDS</v>
      </c>
      <c r="C95" t="s">
        <v>2442</v>
      </c>
      <c r="D95" t="s">
        <v>2563</v>
      </c>
      <c r="E95" t="str">
        <f t="shared" si="4"/>
        <v>Biofuel Diesel.District Heating</v>
      </c>
      <c r="F95" s="10" t="s">
        <v>3690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TN</v>
      </c>
      <c r="B96" t="str">
        <f t="shared" si="3"/>
        <v>SEDS</v>
      </c>
      <c r="C96" t="s">
        <v>2442</v>
      </c>
      <c r="D96" t="s">
        <v>2564</v>
      </c>
      <c r="E96" t="str">
        <f t="shared" si="4"/>
        <v>Biofuel Diesel.LULUCF</v>
      </c>
      <c r="F96" s="10" t="s">
        <v>3690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TN</v>
      </c>
      <c r="B97" t="str">
        <f t="shared" si="3"/>
        <v>SEDS</v>
      </c>
      <c r="C97" t="s">
        <v>2442</v>
      </c>
      <c r="D97" t="s">
        <v>2565</v>
      </c>
      <c r="E97" t="str">
        <f t="shared" si="4"/>
        <v>Biofuel Diesel.Geoengineering</v>
      </c>
      <c r="F97" s="10" t="s">
        <v>3690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TN</v>
      </c>
      <c r="B98" t="str">
        <f t="shared" si="3"/>
        <v>SEDS</v>
      </c>
      <c r="C98" t="s">
        <v>2443</v>
      </c>
      <c r="D98" t="s">
        <v>292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249753998200013E-5</v>
      </c>
      <c r="I98">
        <f>$G98*INDEX('Future Scaling Factors'!$I$2:$AL$169,MATCH($E98,'Future Scaling Factors'!$F$2:$F$169,0),MATCH(I$1,'Future Scaling Factors'!$I$1:$AL$1,0))</f>
        <v>1.8500224673416826E-5</v>
      </c>
      <c r="J98">
        <f>$G98*INDEX('Future Scaling Factors'!$I$2:$AL$169,MATCH($E98,'Future Scaling Factors'!$F$2:$F$169,0),MATCH(J$1,'Future Scaling Factors'!$I$1:$AL$1,0))</f>
        <v>1.7642498951715686E-5</v>
      </c>
      <c r="K98">
        <f>$G98*INDEX('Future Scaling Factors'!$I$2:$AL$169,MATCH($E98,'Future Scaling Factors'!$F$2:$F$169,0),MATCH(K$1,'Future Scaling Factors'!$I$1:$AL$1,0))</f>
        <v>1.6366203721078702E-5</v>
      </c>
      <c r="L98">
        <f>$G98*INDEX('Future Scaling Factors'!$I$2:$AL$169,MATCH($E98,'Future Scaling Factors'!$F$2:$F$169,0),MATCH(L$1,'Future Scaling Factors'!$I$1:$AL$1,0))</f>
        <v>1.6196523158822133E-5</v>
      </c>
      <c r="M98">
        <f>$G98*INDEX('Future Scaling Factors'!$I$2:$AL$169,MATCH($E98,'Future Scaling Factors'!$F$2:$F$169,0),MATCH(M$1,'Future Scaling Factors'!$I$1:$AL$1,0))</f>
        <v>1.5982236503384304E-5</v>
      </c>
      <c r="N98">
        <f>$G98*INDEX('Future Scaling Factors'!$I$2:$AL$169,MATCH($E98,'Future Scaling Factors'!$F$2:$F$169,0),MATCH(N$1,'Future Scaling Factors'!$I$1:$AL$1,0))</f>
        <v>1.5922318904882618E-5</v>
      </c>
      <c r="O98">
        <f>$G98*INDEX('Future Scaling Factors'!$I$2:$AL$169,MATCH($E98,'Future Scaling Factors'!$F$2:$F$169,0),MATCH(O$1,'Future Scaling Factors'!$I$1:$AL$1,0))</f>
        <v>1.6017495735189233E-5</v>
      </c>
      <c r="P98">
        <f>$G98*INDEX('Future Scaling Factors'!$I$2:$AL$169,MATCH($E98,'Future Scaling Factors'!$F$2:$F$169,0),MATCH(P$1,'Future Scaling Factors'!$I$1:$AL$1,0))</f>
        <v>1.6027608171831588E-5</v>
      </c>
      <c r="Q98">
        <f>$G98*INDEX('Future Scaling Factors'!$I$2:$AL$169,MATCH($E98,'Future Scaling Factors'!$F$2:$F$169,0),MATCH(Q$1,'Future Scaling Factors'!$I$1:$AL$1,0))</f>
        <v>1.6228403594760257E-5</v>
      </c>
      <c r="R98">
        <f>$G98*INDEX('Future Scaling Factors'!$I$2:$AL$169,MATCH($E98,'Future Scaling Factors'!$F$2:$F$169,0),MATCH(R$1,'Future Scaling Factors'!$I$1:$AL$1,0))</f>
        <v>1.6423315635923907E-5</v>
      </c>
      <c r="S98">
        <f>$G98*INDEX('Future Scaling Factors'!$I$2:$AL$169,MATCH($E98,'Future Scaling Factors'!$F$2:$F$169,0),MATCH(S$1,'Future Scaling Factors'!$I$1:$AL$1,0))</f>
        <v>1.6483793515765535E-5</v>
      </c>
      <c r="T98">
        <f>$G98*INDEX('Future Scaling Factors'!$I$2:$AL$169,MATCH($E98,'Future Scaling Factors'!$F$2:$F$169,0),MATCH(T$1,'Future Scaling Factors'!$I$1:$AL$1,0))</f>
        <v>1.6625725182346418E-5</v>
      </c>
      <c r="U98">
        <f>$G98*INDEX('Future Scaling Factors'!$I$2:$AL$169,MATCH($E98,'Future Scaling Factors'!$F$2:$F$169,0),MATCH(U$1,'Future Scaling Factors'!$I$1:$AL$1,0))</f>
        <v>1.674527724481007E-5</v>
      </c>
      <c r="V98">
        <f>$G98*INDEX('Future Scaling Factors'!$I$2:$AL$169,MATCH($E98,'Future Scaling Factors'!$F$2:$F$169,0),MATCH(V$1,'Future Scaling Factors'!$I$1:$AL$1,0))</f>
        <v>1.6835358508793006E-5</v>
      </c>
      <c r="W98">
        <f>$G98*INDEX('Future Scaling Factors'!$I$2:$AL$169,MATCH($E98,'Future Scaling Factors'!$F$2:$F$169,0),MATCH(W$1,'Future Scaling Factors'!$I$1:$AL$1,0))</f>
        <v>1.6935774611171555E-5</v>
      </c>
      <c r="X98">
        <f>$G98*INDEX('Future Scaling Factors'!$I$2:$AL$169,MATCH($E98,'Future Scaling Factors'!$F$2:$F$169,0),MATCH(X$1,'Future Scaling Factors'!$I$1:$AL$1,0))</f>
        <v>1.7044990124456878E-5</v>
      </c>
      <c r="Y98">
        <f>$G98*INDEX('Future Scaling Factors'!$I$2:$AL$169,MATCH($E98,'Future Scaling Factors'!$F$2:$F$169,0),MATCH(Y$1,'Future Scaling Factors'!$I$1:$AL$1,0))</f>
        <v>1.7119545179888355E-5</v>
      </c>
      <c r="Z98">
        <f>$G98*INDEX('Future Scaling Factors'!$I$2:$AL$169,MATCH($E98,'Future Scaling Factors'!$F$2:$F$169,0),MATCH(Z$1,'Future Scaling Factors'!$I$1:$AL$1,0))</f>
        <v>1.7238004907586971E-5</v>
      </c>
      <c r="AA98">
        <f>$G98*INDEX('Future Scaling Factors'!$I$2:$AL$169,MATCH($E98,'Future Scaling Factors'!$F$2:$F$169,0),MATCH(AA$1,'Future Scaling Factors'!$I$1:$AL$1,0))</f>
        <v>1.7418126376767627E-5</v>
      </c>
      <c r="AB98">
        <f>$G98*INDEX('Future Scaling Factors'!$I$2:$AL$169,MATCH($E98,'Future Scaling Factors'!$F$2:$F$169,0),MATCH(AB$1,'Future Scaling Factors'!$I$1:$AL$1,0))</f>
        <v>1.7453974117827329E-5</v>
      </c>
      <c r="AC98">
        <f>$G98*INDEX('Future Scaling Factors'!$I$2:$AL$169,MATCH($E98,'Future Scaling Factors'!$F$2:$F$169,0),MATCH(AC$1,'Future Scaling Factors'!$I$1:$AL$1,0))</f>
        <v>1.7601097154564057E-5</v>
      </c>
      <c r="AD98">
        <f>$G98*INDEX('Future Scaling Factors'!$I$2:$AL$169,MATCH($E98,'Future Scaling Factors'!$F$2:$F$169,0),MATCH(AD$1,'Future Scaling Factors'!$I$1:$AL$1,0))</f>
        <v>1.7556116399967697E-5</v>
      </c>
      <c r="AE98">
        <f>$G98*INDEX('Future Scaling Factors'!$I$2:$AL$169,MATCH($E98,'Future Scaling Factors'!$F$2:$F$169,0),MATCH(AE$1,'Future Scaling Factors'!$I$1:$AL$1,0))</f>
        <v>1.768103604320709E-5</v>
      </c>
      <c r="AF98">
        <f>$G98*INDEX('Future Scaling Factors'!$I$2:$AL$169,MATCH($E98,'Future Scaling Factors'!$F$2:$F$169,0),MATCH(AF$1,'Future Scaling Factors'!$I$1:$AL$1,0))</f>
        <v>1.789798382116178E-5</v>
      </c>
      <c r="AG98">
        <f>$G98*INDEX('Future Scaling Factors'!$I$2:$AL$169,MATCH($E98,'Future Scaling Factors'!$F$2:$F$169,0),MATCH(AG$1,'Future Scaling Factors'!$I$1:$AL$1,0))</f>
        <v>1.7930983108997062E-5</v>
      </c>
      <c r="AH98">
        <f>$G98*INDEX('Future Scaling Factors'!$I$2:$AL$169,MATCH($E98,'Future Scaling Factors'!$F$2:$F$169,0),MATCH(AH$1,'Future Scaling Factors'!$I$1:$AL$1,0))</f>
        <v>1.7987439794061519E-5</v>
      </c>
      <c r="AI98">
        <f>$G98*INDEX('Future Scaling Factors'!$I$2:$AL$169,MATCH($E98,'Future Scaling Factors'!$F$2:$F$169,0),MATCH(AI$1,'Future Scaling Factors'!$I$1:$AL$1,0))</f>
        <v>1.8070398214200697E-5</v>
      </c>
      <c r="AJ98">
        <f>$G98*INDEX('Future Scaling Factors'!$I$2:$AL$169,MATCH($E98,'Future Scaling Factors'!$F$2:$F$169,0),MATCH(AJ$1,'Future Scaling Factors'!$I$1:$AL$1,0))</f>
        <v>1.8090468261649489E-5</v>
      </c>
      <c r="AL98" t="str">
        <f t="shared" si="5"/>
        <v>Transportation Sector</v>
      </c>
    </row>
    <row r="99" spans="1:38">
      <c r="A99" t="str">
        <f>About!$B$2</f>
        <v>TN</v>
      </c>
      <c r="B99" t="str">
        <f t="shared" si="3"/>
        <v>SEDS</v>
      </c>
      <c r="C99" t="s">
        <v>2443</v>
      </c>
      <c r="D99" t="s">
        <v>282</v>
      </c>
      <c r="E99" t="str">
        <f t="shared" si="4"/>
        <v>Jet Fuel/Kerosene.Electricity</v>
      </c>
      <c r="F99" s="10" t="s">
        <v>3602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TN</v>
      </c>
      <c r="B100" t="str">
        <f t="shared" si="3"/>
        <v>SEDS</v>
      </c>
      <c r="C100" t="s">
        <v>2443</v>
      </c>
      <c r="D100" t="s">
        <v>972</v>
      </c>
      <c r="E100" t="str">
        <f t="shared" si="4"/>
        <v>Jet Fuel/Kerosene.Residential Buildings</v>
      </c>
      <c r="G100">
        <f>SUMIFS('Calculations_2012$btu'!P:P,'Calculations_2012$btu'!E:E,$E100)</f>
        <v>2.0021796582647521E-5</v>
      </c>
      <c r="H100">
        <f>$G100*INDEX('Future Scaling Factors'!$I$2:$AL$169,MATCH($E100,'Future Scaling Factors'!$F$2:$F$169,0),MATCH(H$1,'Future Scaling Factors'!$I$1:$AL$1,0))</f>
        <v>3.6309508769162041E-5</v>
      </c>
      <c r="I100">
        <f>$G100*INDEX('Future Scaling Factors'!$I$2:$AL$169,MATCH($E100,'Future Scaling Factors'!$F$2:$F$169,0),MATCH(I$1,'Future Scaling Factors'!$I$1:$AL$1,0))</f>
        <v>3.019062907685356E-5</v>
      </c>
      <c r="J100">
        <f>$G100*INDEX('Future Scaling Factors'!$I$2:$AL$169,MATCH($E100,'Future Scaling Factors'!$F$2:$F$169,0),MATCH(J$1,'Future Scaling Factors'!$I$1:$AL$1,0))</f>
        <v>2.8790901258911716E-5</v>
      </c>
      <c r="K100">
        <f>$G100*INDEX('Future Scaling Factors'!$I$2:$AL$169,MATCH($E100,'Future Scaling Factors'!$F$2:$F$169,0),MATCH(K$1,'Future Scaling Factors'!$I$1:$AL$1,0))</f>
        <v>2.6708107315544867E-5</v>
      </c>
      <c r="L100">
        <f>$G100*INDEX('Future Scaling Factors'!$I$2:$AL$169,MATCH($E100,'Future Scaling Factors'!$F$2:$F$169,0),MATCH(L$1,'Future Scaling Factors'!$I$1:$AL$1,0))</f>
        <v>2.6431204574790537E-5</v>
      </c>
      <c r="M100">
        <f>$G100*INDEX('Future Scaling Factors'!$I$2:$AL$169,MATCH($E100,'Future Scaling Factors'!$F$2:$F$169,0),MATCH(M$1,'Future Scaling Factors'!$I$1:$AL$1,0))</f>
        <v>2.6081508879486953E-5</v>
      </c>
      <c r="N100">
        <f>$G100*INDEX('Future Scaling Factors'!$I$2:$AL$169,MATCH($E100,'Future Scaling Factors'!$F$2:$F$169,0),MATCH(N$1,'Future Scaling Factors'!$I$1:$AL$1,0))</f>
        <v>2.598372898635195E-5</v>
      </c>
      <c r="O100">
        <f>$G100*INDEX('Future Scaling Factors'!$I$2:$AL$169,MATCH($E100,'Future Scaling Factors'!$F$2:$F$169,0),MATCH(O$1,'Future Scaling Factors'!$I$1:$AL$1,0))</f>
        <v>2.6139048634152039E-5</v>
      </c>
      <c r="P100">
        <f>$G100*INDEX('Future Scaling Factors'!$I$2:$AL$169,MATCH($E100,'Future Scaling Factors'!$F$2:$F$169,0),MATCH(P$1,'Future Scaling Factors'!$I$1:$AL$1,0))</f>
        <v>2.6155551180965496E-5</v>
      </c>
      <c r="Q100">
        <f>$G100*INDEX('Future Scaling Factors'!$I$2:$AL$169,MATCH($E100,'Future Scaling Factors'!$F$2:$F$169,0),MATCH(Q$1,'Future Scaling Factors'!$I$1:$AL$1,0))</f>
        <v>2.648323045194647E-5</v>
      </c>
      <c r="R100">
        <f>$G100*INDEX('Future Scaling Factors'!$I$2:$AL$169,MATCH($E100,'Future Scaling Factors'!$F$2:$F$169,0),MATCH(R$1,'Future Scaling Factors'!$I$1:$AL$1,0))</f>
        <v>2.6801308596469745E-5</v>
      </c>
      <c r="S100">
        <f>$G100*INDEX('Future Scaling Factors'!$I$2:$AL$169,MATCH($E100,'Future Scaling Factors'!$F$2:$F$169,0),MATCH(S$1,'Future Scaling Factors'!$I$1:$AL$1,0))</f>
        <v>2.6900002816128424E-5</v>
      </c>
      <c r="T100">
        <f>$G100*INDEX('Future Scaling Factors'!$I$2:$AL$169,MATCH($E100,'Future Scaling Factors'!$F$2:$F$169,0),MATCH(T$1,'Future Scaling Factors'!$I$1:$AL$1,0))</f>
        <v>2.7131621965389905E-5</v>
      </c>
      <c r="U100">
        <f>$G100*INDEX('Future Scaling Factors'!$I$2:$AL$169,MATCH($E100,'Future Scaling Factors'!$F$2:$F$169,0),MATCH(U$1,'Future Scaling Factors'!$I$1:$AL$1,0))</f>
        <v>2.7326719702683834E-5</v>
      </c>
      <c r="V100">
        <f>$G100*INDEX('Future Scaling Factors'!$I$2:$AL$169,MATCH($E100,'Future Scaling Factors'!$F$2:$F$169,0),MATCH(V$1,'Future Scaling Factors'!$I$1:$AL$1,0))</f>
        <v>2.7473723864832786E-5</v>
      </c>
      <c r="W100">
        <f>$G100*INDEX('Future Scaling Factors'!$I$2:$AL$169,MATCH($E100,'Future Scaling Factors'!$F$2:$F$169,0),MATCH(W$1,'Future Scaling Factors'!$I$1:$AL$1,0))</f>
        <v>2.7637593512567943E-5</v>
      </c>
      <c r="X100">
        <f>$G100*INDEX('Future Scaling Factors'!$I$2:$AL$169,MATCH($E100,'Future Scaling Factors'!$F$2:$F$169,0),MATCH(X$1,'Future Scaling Factors'!$I$1:$AL$1,0))</f>
        <v>2.7815822972438952E-5</v>
      </c>
      <c r="Y100">
        <f>$G100*INDEX('Future Scaling Factors'!$I$2:$AL$169,MATCH($E100,'Future Scaling Factors'!$F$2:$F$169,0),MATCH(Y$1,'Future Scaling Factors'!$I$1:$AL$1,0))</f>
        <v>2.7937489820494597E-5</v>
      </c>
      <c r="Z100">
        <f>$G100*INDEX('Future Scaling Factors'!$I$2:$AL$169,MATCH($E100,'Future Scaling Factors'!$F$2:$F$169,0),MATCH(Z$1,'Future Scaling Factors'!$I$1:$AL$1,0))</f>
        <v>2.8130804970046966E-5</v>
      </c>
      <c r="AA100">
        <f>$G100*INDEX('Future Scaling Factors'!$I$2:$AL$169,MATCH($E100,'Future Scaling Factors'!$F$2:$F$169,0),MATCH(AA$1,'Future Scaling Factors'!$I$1:$AL$1,0))</f>
        <v>2.8424746290263742E-5</v>
      </c>
      <c r="AB100">
        <f>$G100*INDEX('Future Scaling Factors'!$I$2:$AL$169,MATCH($E100,'Future Scaling Factors'!$F$2:$F$169,0),MATCH(AB$1,'Future Scaling Factors'!$I$1:$AL$1,0))</f>
        <v>2.848324643675827E-5</v>
      </c>
      <c r="AC100">
        <f>$G100*INDEX('Future Scaling Factors'!$I$2:$AL$169,MATCH($E100,'Future Scaling Factors'!$F$2:$F$169,0),MATCH(AC$1,'Future Scaling Factors'!$I$1:$AL$1,0))</f>
        <v>2.872333741452684E-5</v>
      </c>
      <c r="AD100">
        <f>$G100*INDEX('Future Scaling Factors'!$I$2:$AL$169,MATCH($E100,'Future Scaling Factors'!$F$2:$F$169,0),MATCH(AD$1,'Future Scaling Factors'!$I$1:$AL$1,0))</f>
        <v>2.8649933047737339E-5</v>
      </c>
      <c r="AE100">
        <f>$G100*INDEX('Future Scaling Factors'!$I$2:$AL$169,MATCH($E100,'Future Scaling Factors'!$F$2:$F$169,0),MATCH(AE$1,'Future Scaling Factors'!$I$1:$AL$1,0))</f>
        <v>2.8853790172719854E-5</v>
      </c>
      <c r="AF100">
        <f>$G100*INDEX('Future Scaling Factors'!$I$2:$AL$169,MATCH($E100,'Future Scaling Factors'!$F$2:$F$169,0),MATCH(AF$1,'Future Scaling Factors'!$I$1:$AL$1,0))</f>
        <v>2.9207828570031271E-5</v>
      </c>
      <c r="AG100">
        <f>$G100*INDEX('Future Scaling Factors'!$I$2:$AL$169,MATCH($E100,'Future Scaling Factors'!$F$2:$F$169,0),MATCH(AG$1,'Future Scaling Factors'!$I$1:$AL$1,0))</f>
        <v>2.9261680308397828E-5</v>
      </c>
      <c r="AH100">
        <f>$G100*INDEX('Future Scaling Factors'!$I$2:$AL$169,MATCH($E100,'Future Scaling Factors'!$F$2:$F$169,0),MATCH(AH$1,'Future Scaling Factors'!$I$1:$AL$1,0))</f>
        <v>2.9353812315861438E-5</v>
      </c>
      <c r="AI100">
        <f>$G100*INDEX('Future Scaling Factors'!$I$2:$AL$169,MATCH($E100,'Future Scaling Factors'!$F$2:$F$169,0),MATCH(AI$1,'Future Scaling Factors'!$I$1:$AL$1,0))</f>
        <v>2.9489192665853759E-5</v>
      </c>
      <c r="AJ100">
        <f>$G100*INDEX('Future Scaling Factors'!$I$2:$AL$169,MATCH($E100,'Future Scaling Factors'!$F$2:$F$169,0),MATCH(AJ$1,'Future Scaling Factors'!$I$1:$AL$1,0))</f>
        <v>2.9521945098258105E-5</v>
      </c>
      <c r="AL100" t="str">
        <f t="shared" si="5"/>
        <v>Residential Buildings Sector</v>
      </c>
    </row>
    <row r="101" spans="1:38">
      <c r="A101" t="str">
        <f>About!$B$2</f>
        <v>TN</v>
      </c>
      <c r="B101" t="str">
        <f t="shared" si="3"/>
        <v>SEDS</v>
      </c>
      <c r="C101" t="s">
        <v>2443</v>
      </c>
      <c r="D101" t="s">
        <v>957</v>
      </c>
      <c r="E101" t="str">
        <f t="shared" si="4"/>
        <v>Jet Fuel/Kerosene.Commercial Buildings</v>
      </c>
      <c r="G101">
        <f>SUMIFS('Calculations_2012$btu'!P:P,'Calculations_2012$btu'!E:E,$E101)</f>
        <v>2.0021796582647521E-5</v>
      </c>
      <c r="H101">
        <f>$G101*INDEX('Future Scaling Factors'!$I$2:$AL$169,MATCH($E101,'Future Scaling Factors'!$F$2:$F$169,0),MATCH(H$1,'Future Scaling Factors'!$I$1:$AL$1,0))</f>
        <v>3.6309508769162041E-5</v>
      </c>
      <c r="I101">
        <f>$G101*INDEX('Future Scaling Factors'!$I$2:$AL$169,MATCH($E101,'Future Scaling Factors'!$F$2:$F$169,0),MATCH(I$1,'Future Scaling Factors'!$I$1:$AL$1,0))</f>
        <v>3.019062907685356E-5</v>
      </c>
      <c r="J101">
        <f>$G101*INDEX('Future Scaling Factors'!$I$2:$AL$169,MATCH($E101,'Future Scaling Factors'!$F$2:$F$169,0),MATCH(J$1,'Future Scaling Factors'!$I$1:$AL$1,0))</f>
        <v>2.8790901258911716E-5</v>
      </c>
      <c r="K101">
        <f>$G101*INDEX('Future Scaling Factors'!$I$2:$AL$169,MATCH($E101,'Future Scaling Factors'!$F$2:$F$169,0),MATCH(K$1,'Future Scaling Factors'!$I$1:$AL$1,0))</f>
        <v>2.6708107315544867E-5</v>
      </c>
      <c r="L101">
        <f>$G101*INDEX('Future Scaling Factors'!$I$2:$AL$169,MATCH($E101,'Future Scaling Factors'!$F$2:$F$169,0),MATCH(L$1,'Future Scaling Factors'!$I$1:$AL$1,0))</f>
        <v>2.6431204574790537E-5</v>
      </c>
      <c r="M101">
        <f>$G101*INDEX('Future Scaling Factors'!$I$2:$AL$169,MATCH($E101,'Future Scaling Factors'!$F$2:$F$169,0),MATCH(M$1,'Future Scaling Factors'!$I$1:$AL$1,0))</f>
        <v>2.6081508879486953E-5</v>
      </c>
      <c r="N101">
        <f>$G101*INDEX('Future Scaling Factors'!$I$2:$AL$169,MATCH($E101,'Future Scaling Factors'!$F$2:$F$169,0),MATCH(N$1,'Future Scaling Factors'!$I$1:$AL$1,0))</f>
        <v>2.598372898635195E-5</v>
      </c>
      <c r="O101">
        <f>$G101*INDEX('Future Scaling Factors'!$I$2:$AL$169,MATCH($E101,'Future Scaling Factors'!$F$2:$F$169,0),MATCH(O$1,'Future Scaling Factors'!$I$1:$AL$1,0))</f>
        <v>2.6139048634152039E-5</v>
      </c>
      <c r="P101">
        <f>$G101*INDEX('Future Scaling Factors'!$I$2:$AL$169,MATCH($E101,'Future Scaling Factors'!$F$2:$F$169,0),MATCH(P$1,'Future Scaling Factors'!$I$1:$AL$1,0))</f>
        <v>2.6155551180965496E-5</v>
      </c>
      <c r="Q101">
        <f>$G101*INDEX('Future Scaling Factors'!$I$2:$AL$169,MATCH($E101,'Future Scaling Factors'!$F$2:$F$169,0),MATCH(Q$1,'Future Scaling Factors'!$I$1:$AL$1,0))</f>
        <v>2.648323045194647E-5</v>
      </c>
      <c r="R101">
        <f>$G101*INDEX('Future Scaling Factors'!$I$2:$AL$169,MATCH($E101,'Future Scaling Factors'!$F$2:$F$169,0),MATCH(R$1,'Future Scaling Factors'!$I$1:$AL$1,0))</f>
        <v>2.6801308596469745E-5</v>
      </c>
      <c r="S101">
        <f>$G101*INDEX('Future Scaling Factors'!$I$2:$AL$169,MATCH($E101,'Future Scaling Factors'!$F$2:$F$169,0),MATCH(S$1,'Future Scaling Factors'!$I$1:$AL$1,0))</f>
        <v>2.6900002816128424E-5</v>
      </c>
      <c r="T101">
        <f>$G101*INDEX('Future Scaling Factors'!$I$2:$AL$169,MATCH($E101,'Future Scaling Factors'!$F$2:$F$169,0),MATCH(T$1,'Future Scaling Factors'!$I$1:$AL$1,0))</f>
        <v>2.7131621965389905E-5</v>
      </c>
      <c r="U101">
        <f>$G101*INDEX('Future Scaling Factors'!$I$2:$AL$169,MATCH($E101,'Future Scaling Factors'!$F$2:$F$169,0),MATCH(U$1,'Future Scaling Factors'!$I$1:$AL$1,0))</f>
        <v>2.7326719702683834E-5</v>
      </c>
      <c r="V101">
        <f>$G101*INDEX('Future Scaling Factors'!$I$2:$AL$169,MATCH($E101,'Future Scaling Factors'!$F$2:$F$169,0),MATCH(V$1,'Future Scaling Factors'!$I$1:$AL$1,0))</f>
        <v>2.7473723864832786E-5</v>
      </c>
      <c r="W101">
        <f>$G101*INDEX('Future Scaling Factors'!$I$2:$AL$169,MATCH($E101,'Future Scaling Factors'!$F$2:$F$169,0),MATCH(W$1,'Future Scaling Factors'!$I$1:$AL$1,0))</f>
        <v>2.7637593512567943E-5</v>
      </c>
      <c r="X101">
        <f>$G101*INDEX('Future Scaling Factors'!$I$2:$AL$169,MATCH($E101,'Future Scaling Factors'!$F$2:$F$169,0),MATCH(X$1,'Future Scaling Factors'!$I$1:$AL$1,0))</f>
        <v>2.7815822972438952E-5</v>
      </c>
      <c r="Y101">
        <f>$G101*INDEX('Future Scaling Factors'!$I$2:$AL$169,MATCH($E101,'Future Scaling Factors'!$F$2:$F$169,0),MATCH(Y$1,'Future Scaling Factors'!$I$1:$AL$1,0))</f>
        <v>2.7937489820494597E-5</v>
      </c>
      <c r="Z101">
        <f>$G101*INDEX('Future Scaling Factors'!$I$2:$AL$169,MATCH($E101,'Future Scaling Factors'!$F$2:$F$169,0),MATCH(Z$1,'Future Scaling Factors'!$I$1:$AL$1,0))</f>
        <v>2.8130804970046966E-5</v>
      </c>
      <c r="AA101">
        <f>$G101*INDEX('Future Scaling Factors'!$I$2:$AL$169,MATCH($E101,'Future Scaling Factors'!$F$2:$F$169,0),MATCH(AA$1,'Future Scaling Factors'!$I$1:$AL$1,0))</f>
        <v>2.8424746290263742E-5</v>
      </c>
      <c r="AB101">
        <f>$G101*INDEX('Future Scaling Factors'!$I$2:$AL$169,MATCH($E101,'Future Scaling Factors'!$F$2:$F$169,0),MATCH(AB$1,'Future Scaling Factors'!$I$1:$AL$1,0))</f>
        <v>2.848324643675827E-5</v>
      </c>
      <c r="AC101">
        <f>$G101*INDEX('Future Scaling Factors'!$I$2:$AL$169,MATCH($E101,'Future Scaling Factors'!$F$2:$F$169,0),MATCH(AC$1,'Future Scaling Factors'!$I$1:$AL$1,0))</f>
        <v>2.872333741452684E-5</v>
      </c>
      <c r="AD101">
        <f>$G101*INDEX('Future Scaling Factors'!$I$2:$AL$169,MATCH($E101,'Future Scaling Factors'!$F$2:$F$169,0),MATCH(AD$1,'Future Scaling Factors'!$I$1:$AL$1,0))</f>
        <v>2.8649933047737339E-5</v>
      </c>
      <c r="AE101">
        <f>$G101*INDEX('Future Scaling Factors'!$I$2:$AL$169,MATCH($E101,'Future Scaling Factors'!$F$2:$F$169,0),MATCH(AE$1,'Future Scaling Factors'!$I$1:$AL$1,0))</f>
        <v>2.8853790172719854E-5</v>
      </c>
      <c r="AF101">
        <f>$G101*INDEX('Future Scaling Factors'!$I$2:$AL$169,MATCH($E101,'Future Scaling Factors'!$F$2:$F$169,0),MATCH(AF$1,'Future Scaling Factors'!$I$1:$AL$1,0))</f>
        <v>2.9207828570031271E-5</v>
      </c>
      <c r="AG101">
        <f>$G101*INDEX('Future Scaling Factors'!$I$2:$AL$169,MATCH($E101,'Future Scaling Factors'!$F$2:$F$169,0),MATCH(AG$1,'Future Scaling Factors'!$I$1:$AL$1,0))</f>
        <v>2.9261680308397828E-5</v>
      </c>
      <c r="AH101">
        <f>$G101*INDEX('Future Scaling Factors'!$I$2:$AL$169,MATCH($E101,'Future Scaling Factors'!$F$2:$F$169,0),MATCH(AH$1,'Future Scaling Factors'!$I$1:$AL$1,0))</f>
        <v>2.9353812315861438E-5</v>
      </c>
      <c r="AI101">
        <f>$G101*INDEX('Future Scaling Factors'!$I$2:$AL$169,MATCH($E101,'Future Scaling Factors'!$F$2:$F$169,0),MATCH(AI$1,'Future Scaling Factors'!$I$1:$AL$1,0))</f>
        <v>2.9489192665853759E-5</v>
      </c>
      <c r="AJ101">
        <f>$G101*INDEX('Future Scaling Factors'!$I$2:$AL$169,MATCH($E101,'Future Scaling Factors'!$F$2:$F$169,0),MATCH(AJ$1,'Future Scaling Factors'!$I$1:$AL$1,0))</f>
        <v>2.9521945098258105E-5</v>
      </c>
      <c r="AL101" t="str">
        <f t="shared" si="5"/>
        <v>Commercial Buildings Sector</v>
      </c>
    </row>
    <row r="102" spans="1:38">
      <c r="A102" t="str">
        <f>About!$B$2</f>
        <v>TN</v>
      </c>
      <c r="B102" t="str">
        <f t="shared" si="3"/>
        <v>SEDS</v>
      </c>
      <c r="C102" t="s">
        <v>2443</v>
      </c>
      <c r="D102" t="s">
        <v>285</v>
      </c>
      <c r="E102" t="str">
        <f t="shared" si="4"/>
        <v>Jet Fuel/Kerosene.Industry</v>
      </c>
      <c r="G102">
        <f>SUMIFS('Calculations_2012$btu'!P:P,'Calculations_2012$btu'!E:E,$E102)</f>
        <v>1.7242639037531827E-5</v>
      </c>
      <c r="H102">
        <f>$G102*INDEX('Future Scaling Factors'!$I$2:$AL$169,MATCH($E102,'Future Scaling Factors'!$F$2:$F$169,0),MATCH(H$1,'Future Scaling Factors'!$I$1:$AL$1,0))</f>
        <v>3.1269509244707894E-5</v>
      </c>
      <c r="I102">
        <f>$G102*INDEX('Future Scaling Factors'!$I$2:$AL$169,MATCH($E102,'Future Scaling Factors'!$F$2:$F$169,0),MATCH(I$1,'Future Scaling Factors'!$I$1:$AL$1,0))</f>
        <v>2.5999970449173504E-5</v>
      </c>
      <c r="J102">
        <f>$G102*INDEX('Future Scaling Factors'!$I$2:$AL$169,MATCH($E102,'Future Scaling Factors'!$F$2:$F$169,0),MATCH(J$1,'Future Scaling Factors'!$I$1:$AL$1,0))</f>
        <v>2.4794534093053468E-5</v>
      </c>
      <c r="K102">
        <f>$G102*INDEX('Future Scaling Factors'!$I$2:$AL$169,MATCH($E102,'Future Scaling Factors'!$F$2:$F$169,0),MATCH(K$1,'Future Scaling Factors'!$I$1:$AL$1,0))</f>
        <v>2.3000845699167925E-5</v>
      </c>
      <c r="L102">
        <f>$G102*INDEX('Future Scaling Factors'!$I$2:$AL$169,MATCH($E102,'Future Scaling Factors'!$F$2:$F$169,0),MATCH(L$1,'Future Scaling Factors'!$I$1:$AL$1,0))</f>
        <v>2.2762378886880552E-5</v>
      </c>
      <c r="M102">
        <f>$G102*INDEX('Future Scaling Factors'!$I$2:$AL$169,MATCH($E102,'Future Scaling Factors'!$F$2:$F$169,0),MATCH(M$1,'Future Scaling Factors'!$I$1:$AL$1,0))</f>
        <v>2.2461223262698247E-5</v>
      </c>
      <c r="N102">
        <f>$G102*INDEX('Future Scaling Factors'!$I$2:$AL$169,MATCH($E102,'Future Scaling Factors'!$F$2:$F$169,0),MATCH(N$1,'Future Scaling Factors'!$I$1:$AL$1,0))</f>
        <v>2.2377015864251467E-5</v>
      </c>
      <c r="O102">
        <f>$G102*INDEX('Future Scaling Factors'!$I$2:$AL$169,MATCH($E102,'Future Scaling Factors'!$F$2:$F$169,0),MATCH(O$1,'Future Scaling Factors'!$I$1:$AL$1,0))</f>
        <v>2.2510776119551164E-5</v>
      </c>
      <c r="P102">
        <f>$G102*INDEX('Future Scaling Factors'!$I$2:$AL$169,MATCH($E102,'Future Scaling Factors'!$F$2:$F$169,0),MATCH(P$1,'Future Scaling Factors'!$I$1:$AL$1,0))</f>
        <v>2.2524988003920772E-5</v>
      </c>
      <c r="Q102">
        <f>$G102*INDEX('Future Scaling Factors'!$I$2:$AL$169,MATCH($E102,'Future Scaling Factors'!$F$2:$F$169,0),MATCH(Q$1,'Future Scaling Factors'!$I$1:$AL$1,0))</f>
        <v>2.280718322882398E-5</v>
      </c>
      <c r="R102">
        <f>$G102*INDEX('Future Scaling Factors'!$I$2:$AL$169,MATCH($E102,'Future Scaling Factors'!$F$2:$F$169,0),MATCH(R$1,'Future Scaling Factors'!$I$1:$AL$1,0))</f>
        <v>2.308111002700632E-5</v>
      </c>
      <c r="S102">
        <f>$G102*INDEX('Future Scaling Factors'!$I$2:$AL$169,MATCH($E102,'Future Scaling Factors'!$F$2:$F$169,0),MATCH(S$1,'Future Scaling Factors'!$I$1:$AL$1,0))</f>
        <v>2.3166104837419106E-5</v>
      </c>
      <c r="T102">
        <f>$G102*INDEX('Future Scaling Factors'!$I$2:$AL$169,MATCH($E102,'Future Scaling Factors'!$F$2:$F$169,0),MATCH(T$1,'Future Scaling Factors'!$I$1:$AL$1,0))</f>
        <v>2.3365573719665025E-5</v>
      </c>
      <c r="U102">
        <f>$G102*INDEX('Future Scaling Factors'!$I$2:$AL$169,MATCH($E102,'Future Scaling Factors'!$F$2:$F$169,0),MATCH(U$1,'Future Scaling Factors'!$I$1:$AL$1,0))</f>
        <v>2.3533590603030725E-5</v>
      </c>
      <c r="V102">
        <f>$G102*INDEX('Future Scaling Factors'!$I$2:$AL$169,MATCH($E102,'Future Scaling Factors'!$F$2:$F$169,0),MATCH(V$1,'Future Scaling Factors'!$I$1:$AL$1,0))</f>
        <v>2.3660189616984644E-5</v>
      </c>
      <c r="W102">
        <f>$G102*INDEX('Future Scaling Factors'!$I$2:$AL$169,MATCH($E102,'Future Scaling Factors'!$F$2:$F$169,0),MATCH(W$1,'Future Scaling Factors'!$I$1:$AL$1,0))</f>
        <v>2.3801313075783226E-5</v>
      </c>
      <c r="X102">
        <f>$G102*INDEX('Future Scaling Factors'!$I$2:$AL$169,MATCH($E102,'Future Scaling Factors'!$F$2:$F$169,0),MATCH(X$1,'Future Scaling Factors'!$I$1:$AL$1,0))</f>
        <v>2.3954803109992918E-5</v>
      </c>
      <c r="Y102">
        <f>$G102*INDEX('Future Scaling Factors'!$I$2:$AL$169,MATCH($E102,'Future Scaling Factors'!$F$2:$F$169,0),MATCH(Y$1,'Future Scaling Factors'!$I$1:$AL$1,0))</f>
        <v>2.4059581796320994E-5</v>
      </c>
      <c r="Z102">
        <f>$G102*INDEX('Future Scaling Factors'!$I$2:$AL$169,MATCH($E102,'Future Scaling Factors'!$F$2:$F$169,0),MATCH(Z$1,'Future Scaling Factors'!$I$1:$AL$1,0))</f>
        <v>2.4226063526891909E-5</v>
      </c>
      <c r="AA102">
        <f>$G102*INDEX('Future Scaling Factors'!$I$2:$AL$169,MATCH($E102,'Future Scaling Factors'!$F$2:$F$169,0),MATCH(AA$1,'Future Scaling Factors'!$I$1:$AL$1,0))</f>
        <v>2.4479203851327431E-5</v>
      </c>
      <c r="AB102">
        <f>$G102*INDEX('Future Scaling Factors'!$I$2:$AL$169,MATCH($E102,'Future Scaling Factors'!$F$2:$F$169,0),MATCH(AB$1,'Future Scaling Factors'!$I$1:$AL$1,0))</f>
        <v>2.452958379128357E-5</v>
      </c>
      <c r="AC102">
        <f>$G102*INDEX('Future Scaling Factors'!$I$2:$AL$169,MATCH($E102,'Future Scaling Factors'!$F$2:$F$169,0),MATCH(AC$1,'Future Scaling Factors'!$I$1:$AL$1,0))</f>
        <v>2.4736348556310674E-5</v>
      </c>
      <c r="AD102">
        <f>$G102*INDEX('Future Scaling Factors'!$I$2:$AL$169,MATCH($E102,'Future Scaling Factors'!$F$2:$F$169,0),MATCH(AD$1,'Future Scaling Factors'!$I$1:$AL$1,0))</f>
        <v>2.4673133200230843E-5</v>
      </c>
      <c r="AE102">
        <f>$G102*INDEX('Future Scaling Factors'!$I$2:$AL$169,MATCH($E102,'Future Scaling Factors'!$F$2:$F$169,0),MATCH(AE$1,'Future Scaling Factors'!$I$1:$AL$1,0))</f>
        <v>2.4848693610446425E-5</v>
      </c>
      <c r="AF102">
        <f>$G102*INDEX('Future Scaling Factors'!$I$2:$AL$169,MATCH($E102,'Future Scaling Factors'!$F$2:$F$169,0),MATCH(AF$1,'Future Scaling Factors'!$I$1:$AL$1,0))</f>
        <v>2.5153589140928328E-5</v>
      </c>
      <c r="AG102">
        <f>$G102*INDEX('Future Scaling Factors'!$I$2:$AL$169,MATCH($E102,'Future Scaling Factors'!$F$2:$F$169,0),MATCH(AG$1,'Future Scaling Factors'!$I$1:$AL$1,0))</f>
        <v>2.5199965902492416E-5</v>
      </c>
      <c r="AH102">
        <f>$G102*INDEX('Future Scaling Factors'!$I$2:$AL$169,MATCH($E102,'Future Scaling Factors'!$F$2:$F$169,0),MATCH(AH$1,'Future Scaling Factors'!$I$1:$AL$1,0))</f>
        <v>2.5279309379085074E-5</v>
      </c>
      <c r="AI102">
        <f>$G102*INDEX('Future Scaling Factors'!$I$2:$AL$169,MATCH($E102,'Future Scaling Factors'!$F$2:$F$169,0),MATCH(AI$1,'Future Scaling Factors'!$I$1:$AL$1,0))</f>
        <v>2.5395898042747527E-5</v>
      </c>
      <c r="AJ102">
        <f>$G102*INDEX('Future Scaling Factors'!$I$2:$AL$169,MATCH($E102,'Future Scaling Factors'!$F$2:$F$169,0),MATCH(AJ$1,'Future Scaling Factors'!$I$1:$AL$1,0))</f>
        <v>2.5424104221309879E-5</v>
      </c>
      <c r="AL102" t="str">
        <f t="shared" si="5"/>
        <v>Industry Sector</v>
      </c>
    </row>
    <row r="103" spans="1:38">
      <c r="A103" t="str">
        <f>About!$B$2</f>
        <v>TN</v>
      </c>
      <c r="B103" t="str">
        <f t="shared" si="3"/>
        <v>SEDS</v>
      </c>
      <c r="C103" t="s">
        <v>2443</v>
      </c>
      <c r="D103" t="s">
        <v>2563</v>
      </c>
      <c r="E103" t="str">
        <f t="shared" si="4"/>
        <v>Jet Fuel/Kerosene.District Heating</v>
      </c>
      <c r="F103" s="155" t="s">
        <v>3679</v>
      </c>
      <c r="G103">
        <f>SUMIFS('Calculations_2012$btu'!P:P,'Calculations_2012$btu'!E:E,$E103)</f>
        <v>1.7242639037531827E-5</v>
      </c>
      <c r="H103">
        <f>$G103*INDEX('Future Scaling Factors'!$I$2:$AL$169,MATCH($E103,'Future Scaling Factors'!$F$2:$F$169,0),MATCH(H$1,'Future Scaling Factors'!$I$1:$AL$1,0))</f>
        <v>3.1269509244707894E-5</v>
      </c>
      <c r="I103">
        <f>$G103*INDEX('Future Scaling Factors'!$I$2:$AL$169,MATCH($E103,'Future Scaling Factors'!$F$2:$F$169,0),MATCH(I$1,'Future Scaling Factors'!$I$1:$AL$1,0))</f>
        <v>2.5999970449173504E-5</v>
      </c>
      <c r="J103">
        <f>$G103*INDEX('Future Scaling Factors'!$I$2:$AL$169,MATCH($E103,'Future Scaling Factors'!$F$2:$F$169,0),MATCH(J$1,'Future Scaling Factors'!$I$1:$AL$1,0))</f>
        <v>2.4794534093053468E-5</v>
      </c>
      <c r="K103">
        <f>$G103*INDEX('Future Scaling Factors'!$I$2:$AL$169,MATCH($E103,'Future Scaling Factors'!$F$2:$F$169,0),MATCH(K$1,'Future Scaling Factors'!$I$1:$AL$1,0))</f>
        <v>2.3000845699167925E-5</v>
      </c>
      <c r="L103">
        <f>$G103*INDEX('Future Scaling Factors'!$I$2:$AL$169,MATCH($E103,'Future Scaling Factors'!$F$2:$F$169,0),MATCH(L$1,'Future Scaling Factors'!$I$1:$AL$1,0))</f>
        <v>2.2762378886880552E-5</v>
      </c>
      <c r="M103">
        <f>$G103*INDEX('Future Scaling Factors'!$I$2:$AL$169,MATCH($E103,'Future Scaling Factors'!$F$2:$F$169,0),MATCH(M$1,'Future Scaling Factors'!$I$1:$AL$1,0))</f>
        <v>2.2461223262698247E-5</v>
      </c>
      <c r="N103">
        <f>$G103*INDEX('Future Scaling Factors'!$I$2:$AL$169,MATCH($E103,'Future Scaling Factors'!$F$2:$F$169,0),MATCH(N$1,'Future Scaling Factors'!$I$1:$AL$1,0))</f>
        <v>2.2377015864251467E-5</v>
      </c>
      <c r="O103">
        <f>$G103*INDEX('Future Scaling Factors'!$I$2:$AL$169,MATCH($E103,'Future Scaling Factors'!$F$2:$F$169,0),MATCH(O$1,'Future Scaling Factors'!$I$1:$AL$1,0))</f>
        <v>2.2510776119551164E-5</v>
      </c>
      <c r="P103">
        <f>$G103*INDEX('Future Scaling Factors'!$I$2:$AL$169,MATCH($E103,'Future Scaling Factors'!$F$2:$F$169,0),MATCH(P$1,'Future Scaling Factors'!$I$1:$AL$1,0))</f>
        <v>2.2524988003920772E-5</v>
      </c>
      <c r="Q103">
        <f>$G103*INDEX('Future Scaling Factors'!$I$2:$AL$169,MATCH($E103,'Future Scaling Factors'!$F$2:$F$169,0),MATCH(Q$1,'Future Scaling Factors'!$I$1:$AL$1,0))</f>
        <v>2.280718322882398E-5</v>
      </c>
      <c r="R103">
        <f>$G103*INDEX('Future Scaling Factors'!$I$2:$AL$169,MATCH($E103,'Future Scaling Factors'!$F$2:$F$169,0),MATCH(R$1,'Future Scaling Factors'!$I$1:$AL$1,0))</f>
        <v>2.308111002700632E-5</v>
      </c>
      <c r="S103">
        <f>$G103*INDEX('Future Scaling Factors'!$I$2:$AL$169,MATCH($E103,'Future Scaling Factors'!$F$2:$F$169,0),MATCH(S$1,'Future Scaling Factors'!$I$1:$AL$1,0))</f>
        <v>2.3166104837419106E-5</v>
      </c>
      <c r="T103">
        <f>$G103*INDEX('Future Scaling Factors'!$I$2:$AL$169,MATCH($E103,'Future Scaling Factors'!$F$2:$F$169,0),MATCH(T$1,'Future Scaling Factors'!$I$1:$AL$1,0))</f>
        <v>2.3365573719665025E-5</v>
      </c>
      <c r="U103">
        <f>$G103*INDEX('Future Scaling Factors'!$I$2:$AL$169,MATCH($E103,'Future Scaling Factors'!$F$2:$F$169,0),MATCH(U$1,'Future Scaling Factors'!$I$1:$AL$1,0))</f>
        <v>2.3533590603030725E-5</v>
      </c>
      <c r="V103">
        <f>$G103*INDEX('Future Scaling Factors'!$I$2:$AL$169,MATCH($E103,'Future Scaling Factors'!$F$2:$F$169,0),MATCH(V$1,'Future Scaling Factors'!$I$1:$AL$1,0))</f>
        <v>2.3660189616984644E-5</v>
      </c>
      <c r="W103">
        <f>$G103*INDEX('Future Scaling Factors'!$I$2:$AL$169,MATCH($E103,'Future Scaling Factors'!$F$2:$F$169,0),MATCH(W$1,'Future Scaling Factors'!$I$1:$AL$1,0))</f>
        <v>2.3801313075783226E-5</v>
      </c>
      <c r="X103">
        <f>$G103*INDEX('Future Scaling Factors'!$I$2:$AL$169,MATCH($E103,'Future Scaling Factors'!$F$2:$F$169,0),MATCH(X$1,'Future Scaling Factors'!$I$1:$AL$1,0))</f>
        <v>2.3954803109992918E-5</v>
      </c>
      <c r="Y103">
        <f>$G103*INDEX('Future Scaling Factors'!$I$2:$AL$169,MATCH($E103,'Future Scaling Factors'!$F$2:$F$169,0),MATCH(Y$1,'Future Scaling Factors'!$I$1:$AL$1,0))</f>
        <v>2.4059581796320994E-5</v>
      </c>
      <c r="Z103">
        <f>$G103*INDEX('Future Scaling Factors'!$I$2:$AL$169,MATCH($E103,'Future Scaling Factors'!$F$2:$F$169,0),MATCH(Z$1,'Future Scaling Factors'!$I$1:$AL$1,0))</f>
        <v>2.4226063526891909E-5</v>
      </c>
      <c r="AA103">
        <f>$G103*INDEX('Future Scaling Factors'!$I$2:$AL$169,MATCH($E103,'Future Scaling Factors'!$F$2:$F$169,0),MATCH(AA$1,'Future Scaling Factors'!$I$1:$AL$1,0))</f>
        <v>2.4479203851327431E-5</v>
      </c>
      <c r="AB103">
        <f>$G103*INDEX('Future Scaling Factors'!$I$2:$AL$169,MATCH($E103,'Future Scaling Factors'!$F$2:$F$169,0),MATCH(AB$1,'Future Scaling Factors'!$I$1:$AL$1,0))</f>
        <v>2.452958379128357E-5</v>
      </c>
      <c r="AC103">
        <f>$G103*INDEX('Future Scaling Factors'!$I$2:$AL$169,MATCH($E103,'Future Scaling Factors'!$F$2:$F$169,0),MATCH(AC$1,'Future Scaling Factors'!$I$1:$AL$1,0))</f>
        <v>2.4736348556310674E-5</v>
      </c>
      <c r="AD103">
        <f>$G103*INDEX('Future Scaling Factors'!$I$2:$AL$169,MATCH($E103,'Future Scaling Factors'!$F$2:$F$169,0),MATCH(AD$1,'Future Scaling Factors'!$I$1:$AL$1,0))</f>
        <v>2.4673133200230843E-5</v>
      </c>
      <c r="AE103">
        <f>$G103*INDEX('Future Scaling Factors'!$I$2:$AL$169,MATCH($E103,'Future Scaling Factors'!$F$2:$F$169,0),MATCH(AE$1,'Future Scaling Factors'!$I$1:$AL$1,0))</f>
        <v>2.4848693610446425E-5</v>
      </c>
      <c r="AF103">
        <f>$G103*INDEX('Future Scaling Factors'!$I$2:$AL$169,MATCH($E103,'Future Scaling Factors'!$F$2:$F$169,0),MATCH(AF$1,'Future Scaling Factors'!$I$1:$AL$1,0))</f>
        <v>2.5153589140928328E-5</v>
      </c>
      <c r="AG103">
        <f>$G103*INDEX('Future Scaling Factors'!$I$2:$AL$169,MATCH($E103,'Future Scaling Factors'!$F$2:$F$169,0),MATCH(AG$1,'Future Scaling Factors'!$I$1:$AL$1,0))</f>
        <v>2.5199965902492416E-5</v>
      </c>
      <c r="AH103">
        <f>$G103*INDEX('Future Scaling Factors'!$I$2:$AL$169,MATCH($E103,'Future Scaling Factors'!$F$2:$F$169,0),MATCH(AH$1,'Future Scaling Factors'!$I$1:$AL$1,0))</f>
        <v>2.5279309379085074E-5</v>
      </c>
      <c r="AI103">
        <f>$G103*INDEX('Future Scaling Factors'!$I$2:$AL$169,MATCH($E103,'Future Scaling Factors'!$F$2:$F$169,0),MATCH(AI$1,'Future Scaling Factors'!$I$1:$AL$1,0))</f>
        <v>2.5395898042747527E-5</v>
      </c>
      <c r="AJ103">
        <f>$G103*INDEX('Future Scaling Factors'!$I$2:$AL$169,MATCH($E103,'Future Scaling Factors'!$F$2:$F$169,0),MATCH(AJ$1,'Future Scaling Factors'!$I$1:$AL$1,0))</f>
        <v>2.5424104221309879E-5</v>
      </c>
      <c r="AL103" t="str">
        <f t="shared" si="5"/>
        <v>District Heating Sector</v>
      </c>
    </row>
    <row r="104" spans="1:38">
      <c r="A104" t="str">
        <f>About!$B$2</f>
        <v>TN</v>
      </c>
      <c r="B104" t="str">
        <f t="shared" si="3"/>
        <v>SEDS</v>
      </c>
      <c r="C104" t="s">
        <v>2443</v>
      </c>
      <c r="D104" t="s">
        <v>2564</v>
      </c>
      <c r="E104" t="str">
        <f t="shared" si="4"/>
        <v>Jet Fuel/Kerosene.LULUCF</v>
      </c>
      <c r="F104" s="155" t="s">
        <v>2571</v>
      </c>
      <c r="G104">
        <f>SUMIFS('Calculations_2012$btu'!P:P,'Calculations_2012$btu'!E:E,$E104)</f>
        <v>1.7242639037531827E-5</v>
      </c>
      <c r="H104">
        <f>$G104*INDEX('Future Scaling Factors'!$I$2:$AL$169,MATCH($E104,'Future Scaling Factors'!$F$2:$F$169,0),MATCH(H$1,'Future Scaling Factors'!$I$1:$AL$1,0))</f>
        <v>3.1269509244707894E-5</v>
      </c>
      <c r="I104">
        <f>$G104*INDEX('Future Scaling Factors'!$I$2:$AL$169,MATCH($E104,'Future Scaling Factors'!$F$2:$F$169,0),MATCH(I$1,'Future Scaling Factors'!$I$1:$AL$1,0))</f>
        <v>2.5999970449173504E-5</v>
      </c>
      <c r="J104">
        <f>$G104*INDEX('Future Scaling Factors'!$I$2:$AL$169,MATCH($E104,'Future Scaling Factors'!$F$2:$F$169,0),MATCH(J$1,'Future Scaling Factors'!$I$1:$AL$1,0))</f>
        <v>2.4794534093053468E-5</v>
      </c>
      <c r="K104">
        <f>$G104*INDEX('Future Scaling Factors'!$I$2:$AL$169,MATCH($E104,'Future Scaling Factors'!$F$2:$F$169,0),MATCH(K$1,'Future Scaling Factors'!$I$1:$AL$1,0))</f>
        <v>2.3000845699167925E-5</v>
      </c>
      <c r="L104">
        <f>$G104*INDEX('Future Scaling Factors'!$I$2:$AL$169,MATCH($E104,'Future Scaling Factors'!$F$2:$F$169,0),MATCH(L$1,'Future Scaling Factors'!$I$1:$AL$1,0))</f>
        <v>2.2762378886880552E-5</v>
      </c>
      <c r="M104">
        <f>$G104*INDEX('Future Scaling Factors'!$I$2:$AL$169,MATCH($E104,'Future Scaling Factors'!$F$2:$F$169,0),MATCH(M$1,'Future Scaling Factors'!$I$1:$AL$1,0))</f>
        <v>2.2461223262698247E-5</v>
      </c>
      <c r="N104">
        <f>$G104*INDEX('Future Scaling Factors'!$I$2:$AL$169,MATCH($E104,'Future Scaling Factors'!$F$2:$F$169,0),MATCH(N$1,'Future Scaling Factors'!$I$1:$AL$1,0))</f>
        <v>2.2377015864251467E-5</v>
      </c>
      <c r="O104">
        <f>$G104*INDEX('Future Scaling Factors'!$I$2:$AL$169,MATCH($E104,'Future Scaling Factors'!$F$2:$F$169,0),MATCH(O$1,'Future Scaling Factors'!$I$1:$AL$1,0))</f>
        <v>2.2510776119551164E-5</v>
      </c>
      <c r="P104">
        <f>$G104*INDEX('Future Scaling Factors'!$I$2:$AL$169,MATCH($E104,'Future Scaling Factors'!$F$2:$F$169,0),MATCH(P$1,'Future Scaling Factors'!$I$1:$AL$1,0))</f>
        <v>2.2524988003920772E-5</v>
      </c>
      <c r="Q104">
        <f>$G104*INDEX('Future Scaling Factors'!$I$2:$AL$169,MATCH($E104,'Future Scaling Factors'!$F$2:$F$169,0),MATCH(Q$1,'Future Scaling Factors'!$I$1:$AL$1,0))</f>
        <v>2.280718322882398E-5</v>
      </c>
      <c r="R104">
        <f>$G104*INDEX('Future Scaling Factors'!$I$2:$AL$169,MATCH($E104,'Future Scaling Factors'!$F$2:$F$169,0),MATCH(R$1,'Future Scaling Factors'!$I$1:$AL$1,0))</f>
        <v>2.308111002700632E-5</v>
      </c>
      <c r="S104">
        <f>$G104*INDEX('Future Scaling Factors'!$I$2:$AL$169,MATCH($E104,'Future Scaling Factors'!$F$2:$F$169,0),MATCH(S$1,'Future Scaling Factors'!$I$1:$AL$1,0))</f>
        <v>2.3166104837419106E-5</v>
      </c>
      <c r="T104">
        <f>$G104*INDEX('Future Scaling Factors'!$I$2:$AL$169,MATCH($E104,'Future Scaling Factors'!$F$2:$F$169,0),MATCH(T$1,'Future Scaling Factors'!$I$1:$AL$1,0))</f>
        <v>2.3365573719665025E-5</v>
      </c>
      <c r="U104">
        <f>$G104*INDEX('Future Scaling Factors'!$I$2:$AL$169,MATCH($E104,'Future Scaling Factors'!$F$2:$F$169,0),MATCH(U$1,'Future Scaling Factors'!$I$1:$AL$1,0))</f>
        <v>2.3533590603030725E-5</v>
      </c>
      <c r="V104">
        <f>$G104*INDEX('Future Scaling Factors'!$I$2:$AL$169,MATCH($E104,'Future Scaling Factors'!$F$2:$F$169,0),MATCH(V$1,'Future Scaling Factors'!$I$1:$AL$1,0))</f>
        <v>2.3660189616984644E-5</v>
      </c>
      <c r="W104">
        <f>$G104*INDEX('Future Scaling Factors'!$I$2:$AL$169,MATCH($E104,'Future Scaling Factors'!$F$2:$F$169,0),MATCH(W$1,'Future Scaling Factors'!$I$1:$AL$1,0))</f>
        <v>2.3801313075783226E-5</v>
      </c>
      <c r="X104">
        <f>$G104*INDEX('Future Scaling Factors'!$I$2:$AL$169,MATCH($E104,'Future Scaling Factors'!$F$2:$F$169,0),MATCH(X$1,'Future Scaling Factors'!$I$1:$AL$1,0))</f>
        <v>2.3954803109992918E-5</v>
      </c>
      <c r="Y104">
        <f>$G104*INDEX('Future Scaling Factors'!$I$2:$AL$169,MATCH($E104,'Future Scaling Factors'!$F$2:$F$169,0),MATCH(Y$1,'Future Scaling Factors'!$I$1:$AL$1,0))</f>
        <v>2.4059581796320994E-5</v>
      </c>
      <c r="Z104">
        <f>$G104*INDEX('Future Scaling Factors'!$I$2:$AL$169,MATCH($E104,'Future Scaling Factors'!$F$2:$F$169,0),MATCH(Z$1,'Future Scaling Factors'!$I$1:$AL$1,0))</f>
        <v>2.4226063526891909E-5</v>
      </c>
      <c r="AA104">
        <f>$G104*INDEX('Future Scaling Factors'!$I$2:$AL$169,MATCH($E104,'Future Scaling Factors'!$F$2:$F$169,0),MATCH(AA$1,'Future Scaling Factors'!$I$1:$AL$1,0))</f>
        <v>2.4479203851327431E-5</v>
      </c>
      <c r="AB104">
        <f>$G104*INDEX('Future Scaling Factors'!$I$2:$AL$169,MATCH($E104,'Future Scaling Factors'!$F$2:$F$169,0),MATCH(AB$1,'Future Scaling Factors'!$I$1:$AL$1,0))</f>
        <v>2.452958379128357E-5</v>
      </c>
      <c r="AC104">
        <f>$G104*INDEX('Future Scaling Factors'!$I$2:$AL$169,MATCH($E104,'Future Scaling Factors'!$F$2:$F$169,0),MATCH(AC$1,'Future Scaling Factors'!$I$1:$AL$1,0))</f>
        <v>2.4736348556310674E-5</v>
      </c>
      <c r="AD104">
        <f>$G104*INDEX('Future Scaling Factors'!$I$2:$AL$169,MATCH($E104,'Future Scaling Factors'!$F$2:$F$169,0),MATCH(AD$1,'Future Scaling Factors'!$I$1:$AL$1,0))</f>
        <v>2.4673133200230843E-5</v>
      </c>
      <c r="AE104">
        <f>$G104*INDEX('Future Scaling Factors'!$I$2:$AL$169,MATCH($E104,'Future Scaling Factors'!$F$2:$F$169,0),MATCH(AE$1,'Future Scaling Factors'!$I$1:$AL$1,0))</f>
        <v>2.4848693610446425E-5</v>
      </c>
      <c r="AF104">
        <f>$G104*INDEX('Future Scaling Factors'!$I$2:$AL$169,MATCH($E104,'Future Scaling Factors'!$F$2:$F$169,0),MATCH(AF$1,'Future Scaling Factors'!$I$1:$AL$1,0))</f>
        <v>2.5153589140928328E-5</v>
      </c>
      <c r="AG104">
        <f>$G104*INDEX('Future Scaling Factors'!$I$2:$AL$169,MATCH($E104,'Future Scaling Factors'!$F$2:$F$169,0),MATCH(AG$1,'Future Scaling Factors'!$I$1:$AL$1,0))</f>
        <v>2.5199965902492416E-5</v>
      </c>
      <c r="AH104">
        <f>$G104*INDEX('Future Scaling Factors'!$I$2:$AL$169,MATCH($E104,'Future Scaling Factors'!$F$2:$F$169,0),MATCH(AH$1,'Future Scaling Factors'!$I$1:$AL$1,0))</f>
        <v>2.5279309379085074E-5</v>
      </c>
      <c r="AI104">
        <f>$G104*INDEX('Future Scaling Factors'!$I$2:$AL$169,MATCH($E104,'Future Scaling Factors'!$F$2:$F$169,0),MATCH(AI$1,'Future Scaling Factors'!$I$1:$AL$1,0))</f>
        <v>2.5395898042747527E-5</v>
      </c>
      <c r="AJ104">
        <f>$G104*INDEX('Future Scaling Factors'!$I$2:$AL$169,MATCH($E104,'Future Scaling Factors'!$F$2:$F$169,0),MATCH(AJ$1,'Future Scaling Factors'!$I$1:$AL$1,0))</f>
        <v>2.5424104221309879E-5</v>
      </c>
      <c r="AL104" t="str">
        <f t="shared" si="5"/>
        <v>LULUCF Sector</v>
      </c>
    </row>
    <row r="105" spans="1:38">
      <c r="A105" t="str">
        <f>About!$B$2</f>
        <v>TN</v>
      </c>
      <c r="B105" t="str">
        <f t="shared" si="3"/>
        <v>SEDS</v>
      </c>
      <c r="C105" t="s">
        <v>2443</v>
      </c>
      <c r="D105" t="s">
        <v>2565</v>
      </c>
      <c r="E105" t="str">
        <f t="shared" si="4"/>
        <v>Jet Fuel/Kerosene.Geoengineering</v>
      </c>
      <c r="F105" s="10" t="s">
        <v>2571</v>
      </c>
      <c r="G105">
        <f>SUMIFS('Calculations_2012$btu'!P:P,'Calculations_2012$btu'!E:E,$E105)</f>
        <v>1.7242639037531827E-5</v>
      </c>
      <c r="H105">
        <f>$G105*INDEX('Future Scaling Factors'!$I$2:$AL$169,MATCH($E105,'Future Scaling Factors'!$F$2:$F$169,0),MATCH(H$1,'Future Scaling Factors'!$I$1:$AL$1,0))</f>
        <v>3.1269509244707894E-5</v>
      </c>
      <c r="I105">
        <f>$G105*INDEX('Future Scaling Factors'!$I$2:$AL$169,MATCH($E105,'Future Scaling Factors'!$F$2:$F$169,0),MATCH(I$1,'Future Scaling Factors'!$I$1:$AL$1,0))</f>
        <v>2.5999970449173504E-5</v>
      </c>
      <c r="J105">
        <f>$G105*INDEX('Future Scaling Factors'!$I$2:$AL$169,MATCH($E105,'Future Scaling Factors'!$F$2:$F$169,0),MATCH(J$1,'Future Scaling Factors'!$I$1:$AL$1,0))</f>
        <v>2.4794534093053468E-5</v>
      </c>
      <c r="K105">
        <f>$G105*INDEX('Future Scaling Factors'!$I$2:$AL$169,MATCH($E105,'Future Scaling Factors'!$F$2:$F$169,0),MATCH(K$1,'Future Scaling Factors'!$I$1:$AL$1,0))</f>
        <v>2.3000845699167925E-5</v>
      </c>
      <c r="L105">
        <f>$G105*INDEX('Future Scaling Factors'!$I$2:$AL$169,MATCH($E105,'Future Scaling Factors'!$F$2:$F$169,0),MATCH(L$1,'Future Scaling Factors'!$I$1:$AL$1,0))</f>
        <v>2.2762378886880552E-5</v>
      </c>
      <c r="M105">
        <f>$G105*INDEX('Future Scaling Factors'!$I$2:$AL$169,MATCH($E105,'Future Scaling Factors'!$F$2:$F$169,0),MATCH(M$1,'Future Scaling Factors'!$I$1:$AL$1,0))</f>
        <v>2.2461223262698247E-5</v>
      </c>
      <c r="N105">
        <f>$G105*INDEX('Future Scaling Factors'!$I$2:$AL$169,MATCH($E105,'Future Scaling Factors'!$F$2:$F$169,0),MATCH(N$1,'Future Scaling Factors'!$I$1:$AL$1,0))</f>
        <v>2.2377015864251467E-5</v>
      </c>
      <c r="O105">
        <f>$G105*INDEX('Future Scaling Factors'!$I$2:$AL$169,MATCH($E105,'Future Scaling Factors'!$F$2:$F$169,0),MATCH(O$1,'Future Scaling Factors'!$I$1:$AL$1,0))</f>
        <v>2.2510776119551164E-5</v>
      </c>
      <c r="P105">
        <f>$G105*INDEX('Future Scaling Factors'!$I$2:$AL$169,MATCH($E105,'Future Scaling Factors'!$F$2:$F$169,0),MATCH(P$1,'Future Scaling Factors'!$I$1:$AL$1,0))</f>
        <v>2.2524988003920772E-5</v>
      </c>
      <c r="Q105">
        <f>$G105*INDEX('Future Scaling Factors'!$I$2:$AL$169,MATCH($E105,'Future Scaling Factors'!$F$2:$F$169,0),MATCH(Q$1,'Future Scaling Factors'!$I$1:$AL$1,0))</f>
        <v>2.280718322882398E-5</v>
      </c>
      <c r="R105">
        <f>$G105*INDEX('Future Scaling Factors'!$I$2:$AL$169,MATCH($E105,'Future Scaling Factors'!$F$2:$F$169,0),MATCH(R$1,'Future Scaling Factors'!$I$1:$AL$1,0))</f>
        <v>2.308111002700632E-5</v>
      </c>
      <c r="S105">
        <f>$G105*INDEX('Future Scaling Factors'!$I$2:$AL$169,MATCH($E105,'Future Scaling Factors'!$F$2:$F$169,0),MATCH(S$1,'Future Scaling Factors'!$I$1:$AL$1,0))</f>
        <v>2.3166104837419106E-5</v>
      </c>
      <c r="T105">
        <f>$G105*INDEX('Future Scaling Factors'!$I$2:$AL$169,MATCH($E105,'Future Scaling Factors'!$F$2:$F$169,0),MATCH(T$1,'Future Scaling Factors'!$I$1:$AL$1,0))</f>
        <v>2.3365573719665025E-5</v>
      </c>
      <c r="U105">
        <f>$G105*INDEX('Future Scaling Factors'!$I$2:$AL$169,MATCH($E105,'Future Scaling Factors'!$F$2:$F$169,0),MATCH(U$1,'Future Scaling Factors'!$I$1:$AL$1,0))</f>
        <v>2.3533590603030725E-5</v>
      </c>
      <c r="V105">
        <f>$G105*INDEX('Future Scaling Factors'!$I$2:$AL$169,MATCH($E105,'Future Scaling Factors'!$F$2:$F$169,0),MATCH(V$1,'Future Scaling Factors'!$I$1:$AL$1,0))</f>
        <v>2.3660189616984644E-5</v>
      </c>
      <c r="W105">
        <f>$G105*INDEX('Future Scaling Factors'!$I$2:$AL$169,MATCH($E105,'Future Scaling Factors'!$F$2:$F$169,0),MATCH(W$1,'Future Scaling Factors'!$I$1:$AL$1,0))</f>
        <v>2.3801313075783226E-5</v>
      </c>
      <c r="X105">
        <f>$G105*INDEX('Future Scaling Factors'!$I$2:$AL$169,MATCH($E105,'Future Scaling Factors'!$F$2:$F$169,0),MATCH(X$1,'Future Scaling Factors'!$I$1:$AL$1,0))</f>
        <v>2.3954803109992918E-5</v>
      </c>
      <c r="Y105">
        <f>$G105*INDEX('Future Scaling Factors'!$I$2:$AL$169,MATCH($E105,'Future Scaling Factors'!$F$2:$F$169,0),MATCH(Y$1,'Future Scaling Factors'!$I$1:$AL$1,0))</f>
        <v>2.4059581796320994E-5</v>
      </c>
      <c r="Z105">
        <f>$G105*INDEX('Future Scaling Factors'!$I$2:$AL$169,MATCH($E105,'Future Scaling Factors'!$F$2:$F$169,0),MATCH(Z$1,'Future Scaling Factors'!$I$1:$AL$1,0))</f>
        <v>2.4226063526891909E-5</v>
      </c>
      <c r="AA105">
        <f>$G105*INDEX('Future Scaling Factors'!$I$2:$AL$169,MATCH($E105,'Future Scaling Factors'!$F$2:$F$169,0),MATCH(AA$1,'Future Scaling Factors'!$I$1:$AL$1,0))</f>
        <v>2.4479203851327431E-5</v>
      </c>
      <c r="AB105">
        <f>$G105*INDEX('Future Scaling Factors'!$I$2:$AL$169,MATCH($E105,'Future Scaling Factors'!$F$2:$F$169,0),MATCH(AB$1,'Future Scaling Factors'!$I$1:$AL$1,0))</f>
        <v>2.452958379128357E-5</v>
      </c>
      <c r="AC105">
        <f>$G105*INDEX('Future Scaling Factors'!$I$2:$AL$169,MATCH($E105,'Future Scaling Factors'!$F$2:$F$169,0),MATCH(AC$1,'Future Scaling Factors'!$I$1:$AL$1,0))</f>
        <v>2.4736348556310674E-5</v>
      </c>
      <c r="AD105">
        <f>$G105*INDEX('Future Scaling Factors'!$I$2:$AL$169,MATCH($E105,'Future Scaling Factors'!$F$2:$F$169,0),MATCH(AD$1,'Future Scaling Factors'!$I$1:$AL$1,0))</f>
        <v>2.4673133200230843E-5</v>
      </c>
      <c r="AE105">
        <f>$G105*INDEX('Future Scaling Factors'!$I$2:$AL$169,MATCH($E105,'Future Scaling Factors'!$F$2:$F$169,0),MATCH(AE$1,'Future Scaling Factors'!$I$1:$AL$1,0))</f>
        <v>2.4848693610446425E-5</v>
      </c>
      <c r="AF105">
        <f>$G105*INDEX('Future Scaling Factors'!$I$2:$AL$169,MATCH($E105,'Future Scaling Factors'!$F$2:$F$169,0),MATCH(AF$1,'Future Scaling Factors'!$I$1:$AL$1,0))</f>
        <v>2.5153589140928328E-5</v>
      </c>
      <c r="AG105">
        <f>$G105*INDEX('Future Scaling Factors'!$I$2:$AL$169,MATCH($E105,'Future Scaling Factors'!$F$2:$F$169,0),MATCH(AG$1,'Future Scaling Factors'!$I$1:$AL$1,0))</f>
        <v>2.5199965902492416E-5</v>
      </c>
      <c r="AH105">
        <f>$G105*INDEX('Future Scaling Factors'!$I$2:$AL$169,MATCH($E105,'Future Scaling Factors'!$F$2:$F$169,0),MATCH(AH$1,'Future Scaling Factors'!$I$1:$AL$1,0))</f>
        <v>2.5279309379085074E-5</v>
      </c>
      <c r="AI105">
        <f>$G105*INDEX('Future Scaling Factors'!$I$2:$AL$169,MATCH($E105,'Future Scaling Factors'!$F$2:$F$169,0),MATCH(AI$1,'Future Scaling Factors'!$I$1:$AL$1,0))</f>
        <v>2.5395898042747527E-5</v>
      </c>
      <c r="AJ105">
        <f>$G105*INDEX('Future Scaling Factors'!$I$2:$AL$169,MATCH($E105,'Future Scaling Factors'!$F$2:$F$169,0),MATCH(AJ$1,'Future Scaling Factors'!$I$1:$AL$1,0))</f>
        <v>2.5424104221309879E-5</v>
      </c>
      <c r="AL105" t="str">
        <f t="shared" si="5"/>
        <v>Geoengineering Sector</v>
      </c>
    </row>
    <row r="106" spans="1:38" s="116" customFormat="1">
      <c r="A106" s="116" t="str">
        <f>About!$B$2</f>
        <v>TN</v>
      </c>
      <c r="B106" s="116" t="s">
        <v>3682</v>
      </c>
      <c r="C106" s="116" t="s">
        <v>2444</v>
      </c>
      <c r="D106" s="116" t="s">
        <v>292</v>
      </c>
      <c r="E106" s="116" t="str">
        <f t="shared" si="4"/>
        <v>Heat.Transportation</v>
      </c>
      <c r="F106" s="116" t="s">
        <v>3683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TN</v>
      </c>
      <c r="B107" s="116" t="s">
        <v>3682</v>
      </c>
      <c r="C107" s="116" t="s">
        <v>2444</v>
      </c>
      <c r="D107" s="116" t="s">
        <v>282</v>
      </c>
      <c r="E107" s="116" t="str">
        <f t="shared" si="4"/>
        <v>Heat.Electricity</v>
      </c>
      <c r="F107" s="116" t="s">
        <v>3683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TN</v>
      </c>
      <c r="B108" s="116" t="s">
        <v>3682</v>
      </c>
      <c r="C108" s="116" t="s">
        <v>2444</v>
      </c>
      <c r="D108" s="116" t="s">
        <v>972</v>
      </c>
      <c r="E108" s="116" t="str">
        <f t="shared" si="4"/>
        <v>Heat.Residential Buildings</v>
      </c>
      <c r="F108" s="116" t="s">
        <v>3683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TN</v>
      </c>
      <c r="B109" s="116" t="s">
        <v>3682</v>
      </c>
      <c r="C109" s="116" t="s">
        <v>2444</v>
      </c>
      <c r="D109" s="116" t="s">
        <v>957</v>
      </c>
      <c r="E109" s="116" t="str">
        <f t="shared" si="4"/>
        <v>Heat.Commercial Buildings</v>
      </c>
      <c r="F109" s="116" t="s">
        <v>3683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TN</v>
      </c>
      <c r="B110" s="116" t="s">
        <v>3682</v>
      </c>
      <c r="C110" s="116" t="s">
        <v>2444</v>
      </c>
      <c r="D110" s="116" t="s">
        <v>285</v>
      </c>
      <c r="E110" s="116" t="str">
        <f t="shared" si="4"/>
        <v>Heat.Industry</v>
      </c>
      <c r="F110" s="116" t="s">
        <v>3683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TN</v>
      </c>
      <c r="B111" s="116" t="s">
        <v>3682</v>
      </c>
      <c r="C111" s="116" t="s">
        <v>2444</v>
      </c>
      <c r="D111" s="116" t="s">
        <v>2563</v>
      </c>
      <c r="E111" s="116" t="str">
        <f t="shared" si="4"/>
        <v>Heat.District Heating</v>
      </c>
      <c r="F111" s="116" t="s">
        <v>3683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TN</v>
      </c>
      <c r="B112" s="116" t="s">
        <v>3682</v>
      </c>
      <c r="C112" s="116" t="s">
        <v>2444</v>
      </c>
      <c r="D112" s="116" t="s">
        <v>2564</v>
      </c>
      <c r="E112" s="116" t="str">
        <f t="shared" si="4"/>
        <v>Heat.LULUCF</v>
      </c>
      <c r="F112" s="116" t="s">
        <v>3683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TN</v>
      </c>
      <c r="B113" s="116" t="s">
        <v>3682</v>
      </c>
      <c r="C113" s="116" t="s">
        <v>2444</v>
      </c>
      <c r="D113" s="116" t="s">
        <v>2565</v>
      </c>
      <c r="E113" s="116" t="str">
        <f t="shared" si="4"/>
        <v>Heat.Geoengineering</v>
      </c>
      <c r="F113" s="116" t="s">
        <v>3683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TN</v>
      </c>
      <c r="B114" t="str">
        <f t="shared" si="3"/>
        <v>SEDS</v>
      </c>
      <c r="C114" t="s">
        <v>2445</v>
      </c>
      <c r="D114" t="s">
        <v>292</v>
      </c>
      <c r="E114" t="str">
        <f t="shared" si="4"/>
        <v>Geothermal.Transportation</v>
      </c>
      <c r="F114" s="10" t="s">
        <v>2568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TN</v>
      </c>
      <c r="B115" t="str">
        <f t="shared" si="3"/>
        <v>SEDS</v>
      </c>
      <c r="C115" t="s">
        <v>2445</v>
      </c>
      <c r="D115" t="s">
        <v>282</v>
      </c>
      <c r="E115" t="str">
        <f t="shared" si="4"/>
        <v>Geothermal.Electricity</v>
      </c>
      <c r="F115" s="10" t="s">
        <v>2568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TN</v>
      </c>
      <c r="B116" t="str">
        <f t="shared" si="3"/>
        <v>SEDS</v>
      </c>
      <c r="C116" t="s">
        <v>2445</v>
      </c>
      <c r="D116" t="s">
        <v>972</v>
      </c>
      <c r="E116" t="str">
        <f t="shared" si="4"/>
        <v>Geothermal.Residential Buildings</v>
      </c>
      <c r="F116" s="10" t="s">
        <v>2568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TN</v>
      </c>
      <c r="B117" t="str">
        <f t="shared" si="3"/>
        <v>SEDS</v>
      </c>
      <c r="C117" t="s">
        <v>2445</v>
      </c>
      <c r="D117" t="s">
        <v>957</v>
      </c>
      <c r="E117" t="str">
        <f t="shared" si="4"/>
        <v>Geothermal.Commercial Buildings</v>
      </c>
      <c r="F117" s="10" t="s">
        <v>2568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TN</v>
      </c>
      <c r="B118" t="str">
        <f t="shared" si="3"/>
        <v>SEDS</v>
      </c>
      <c r="C118" t="s">
        <v>2445</v>
      </c>
      <c r="D118" t="s">
        <v>285</v>
      </c>
      <c r="E118" t="str">
        <f t="shared" si="4"/>
        <v>Geothermal.Industry</v>
      </c>
      <c r="F118" s="10" t="s">
        <v>2568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TN</v>
      </c>
      <c r="B119" t="str">
        <f t="shared" si="3"/>
        <v>SEDS</v>
      </c>
      <c r="C119" t="s">
        <v>2445</v>
      </c>
      <c r="D119" t="s">
        <v>2563</v>
      </c>
      <c r="E119" t="str">
        <f t="shared" si="4"/>
        <v>Geothermal.District Heating</v>
      </c>
      <c r="F119" s="10" t="s">
        <v>2568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TN</v>
      </c>
      <c r="B120" t="str">
        <f t="shared" si="3"/>
        <v>SEDS</v>
      </c>
      <c r="C120" t="s">
        <v>2445</v>
      </c>
      <c r="D120" t="s">
        <v>2564</v>
      </c>
      <c r="E120" t="str">
        <f t="shared" si="4"/>
        <v>Geothermal.LULUCF</v>
      </c>
      <c r="F120" s="10" t="s">
        <v>2568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TN</v>
      </c>
      <c r="B121" t="str">
        <f t="shared" si="3"/>
        <v>SEDS</v>
      </c>
      <c r="C121" t="s">
        <v>2445</v>
      </c>
      <c r="D121" t="s">
        <v>2565</v>
      </c>
      <c r="E121" t="str">
        <f t="shared" si="4"/>
        <v>Geothermal.Geoengineering</v>
      </c>
      <c r="F121" s="10" t="s">
        <v>2568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TN</v>
      </c>
      <c r="B122" t="str">
        <f t="shared" si="3"/>
        <v>SEDS</v>
      </c>
      <c r="C122" t="s">
        <v>250</v>
      </c>
      <c r="D122" t="s">
        <v>292</v>
      </c>
      <c r="E122" t="str">
        <f t="shared" si="4"/>
        <v>Lignite.Transportation</v>
      </c>
      <c r="F122" s="10" t="s">
        <v>2572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TN</v>
      </c>
      <c r="B123" t="str">
        <f t="shared" si="3"/>
        <v>SEDS</v>
      </c>
      <c r="C123" t="s">
        <v>250</v>
      </c>
      <c r="D123" t="s">
        <v>282</v>
      </c>
      <c r="E123" t="str">
        <f t="shared" si="4"/>
        <v>Lignite.Electricity</v>
      </c>
      <c r="F123" s="10" t="s">
        <v>2572</v>
      </c>
      <c r="G123">
        <f>SUMIFS('Calculations_2012$btu'!P:P,'Calculations_2012$btu'!E:E,$E123)</f>
        <v>1.5055014729393607E-6</v>
      </c>
      <c r="H123">
        <f>$G123*INDEX('Future Scaling Factors'!$I$2:$AL$169,MATCH($E123,'Future Scaling Factors'!$F$2:$F$169,0),MATCH(H$1,'Future Scaling Factors'!$I$1:$AL$1,0))</f>
        <v>2.4601492135766025E-6</v>
      </c>
      <c r="I123">
        <f>$G123*INDEX('Future Scaling Factors'!$I$2:$AL$169,MATCH($E123,'Future Scaling Factors'!$F$2:$F$169,0),MATCH(I$1,'Future Scaling Factors'!$I$1:$AL$1,0))</f>
        <v>2.2348062813949177E-6</v>
      </c>
      <c r="J123">
        <f>$G123*INDEX('Future Scaling Factors'!$I$2:$AL$169,MATCH($E123,'Future Scaling Factors'!$F$2:$F$169,0),MATCH(J$1,'Future Scaling Factors'!$I$1:$AL$1,0))</f>
        <v>2.1147456781312496E-6</v>
      </c>
      <c r="K123">
        <f>$G123*INDEX('Future Scaling Factors'!$I$2:$AL$169,MATCH($E123,'Future Scaling Factors'!$F$2:$F$169,0),MATCH(K$1,'Future Scaling Factors'!$I$1:$AL$1,0))</f>
        <v>1.9442062978219966E-6</v>
      </c>
      <c r="L123">
        <f>$G123*INDEX('Future Scaling Factors'!$I$2:$AL$169,MATCH($E123,'Future Scaling Factors'!$F$2:$F$169,0),MATCH(L$1,'Future Scaling Factors'!$I$1:$AL$1,0))</f>
        <v>1.8773982699987946E-6</v>
      </c>
      <c r="M123">
        <f>$G123*INDEX('Future Scaling Factors'!$I$2:$AL$169,MATCH($E123,'Future Scaling Factors'!$F$2:$F$169,0),MATCH(M$1,'Future Scaling Factors'!$I$1:$AL$1,0))</f>
        <v>1.8198524316893227E-6</v>
      </c>
      <c r="N123">
        <f>$G123*INDEX('Future Scaling Factors'!$I$2:$AL$169,MATCH($E123,'Future Scaling Factors'!$F$2:$F$169,0),MATCH(N$1,'Future Scaling Factors'!$I$1:$AL$1,0))</f>
        <v>1.7740163579143208E-6</v>
      </c>
      <c r="O123">
        <f>$G123*INDEX('Future Scaling Factors'!$I$2:$AL$169,MATCH($E123,'Future Scaling Factors'!$F$2:$F$169,0),MATCH(O$1,'Future Scaling Factors'!$I$1:$AL$1,0))</f>
        <v>1.7812273296374858E-6</v>
      </c>
      <c r="P123">
        <f>$G123*INDEX('Future Scaling Factors'!$I$2:$AL$169,MATCH($E123,'Future Scaling Factors'!$F$2:$F$169,0),MATCH(P$1,'Future Scaling Factors'!$I$1:$AL$1,0))</f>
        <v>1.7885228745399821E-6</v>
      </c>
      <c r="Q123">
        <f>$G123*INDEX('Future Scaling Factors'!$I$2:$AL$169,MATCH($E123,'Future Scaling Factors'!$F$2:$F$169,0),MATCH(Q$1,'Future Scaling Factors'!$I$1:$AL$1,0))</f>
        <v>1.8045774709552457E-6</v>
      </c>
      <c r="R123">
        <f>$G123*INDEX('Future Scaling Factors'!$I$2:$AL$169,MATCH($E123,'Future Scaling Factors'!$F$2:$F$169,0),MATCH(R$1,'Future Scaling Factors'!$I$1:$AL$1,0))</f>
        <v>1.8180300925340525E-6</v>
      </c>
      <c r="S123">
        <f>$G123*INDEX('Future Scaling Factors'!$I$2:$AL$169,MATCH($E123,'Future Scaling Factors'!$F$2:$F$169,0),MATCH(S$1,'Future Scaling Factors'!$I$1:$AL$1,0))</f>
        <v>1.8291411298695386E-6</v>
      </c>
      <c r="T123">
        <f>$G123*INDEX('Future Scaling Factors'!$I$2:$AL$169,MATCH($E123,'Future Scaling Factors'!$F$2:$F$169,0),MATCH(T$1,'Future Scaling Factors'!$I$1:$AL$1,0))</f>
        <v>1.8450007295874638E-6</v>
      </c>
      <c r="U123">
        <f>$G123*INDEX('Future Scaling Factors'!$I$2:$AL$169,MATCH($E123,'Future Scaling Factors'!$F$2:$F$169,0),MATCH(U$1,'Future Scaling Factors'!$I$1:$AL$1,0))</f>
        <v>1.8595284004800884E-6</v>
      </c>
      <c r="V123">
        <f>$G123*INDEX('Future Scaling Factors'!$I$2:$AL$169,MATCH($E123,'Future Scaling Factors'!$F$2:$F$169,0),MATCH(V$1,'Future Scaling Factors'!$I$1:$AL$1,0))</f>
        <v>1.8662933331676817E-6</v>
      </c>
      <c r="W123">
        <f>$G123*INDEX('Future Scaling Factors'!$I$2:$AL$169,MATCH($E123,'Future Scaling Factors'!$F$2:$F$169,0),MATCH(W$1,'Future Scaling Factors'!$I$1:$AL$1,0))</f>
        <v>1.8775031196746757E-6</v>
      </c>
      <c r="X123">
        <f>$G123*INDEX('Future Scaling Factors'!$I$2:$AL$169,MATCH($E123,'Future Scaling Factors'!$F$2:$F$169,0),MATCH(X$1,'Future Scaling Factors'!$I$1:$AL$1,0))</f>
        <v>1.8931386684945794E-6</v>
      </c>
      <c r="Y123">
        <f>$G123*INDEX('Future Scaling Factors'!$I$2:$AL$169,MATCH($E123,'Future Scaling Factors'!$F$2:$F$169,0),MATCH(Y$1,'Future Scaling Factors'!$I$1:$AL$1,0))</f>
        <v>1.8967391949533263E-6</v>
      </c>
      <c r="Z123">
        <f>$G123*INDEX('Future Scaling Factors'!$I$2:$AL$169,MATCH($E123,'Future Scaling Factors'!$F$2:$F$169,0),MATCH(Z$1,'Future Scaling Factors'!$I$1:$AL$1,0))</f>
        <v>1.9112509343129477E-6</v>
      </c>
      <c r="AA123">
        <f>$G123*INDEX('Future Scaling Factors'!$I$2:$AL$169,MATCH($E123,'Future Scaling Factors'!$F$2:$F$169,0),MATCH(AA$1,'Future Scaling Factors'!$I$1:$AL$1,0))</f>
        <v>1.9267503409417323E-6</v>
      </c>
      <c r="AB123">
        <f>$G123*INDEX('Future Scaling Factors'!$I$2:$AL$169,MATCH($E123,'Future Scaling Factors'!$F$2:$F$169,0),MATCH(AB$1,'Future Scaling Factors'!$I$1:$AL$1,0))</f>
        <v>1.9271086029359636E-6</v>
      </c>
      <c r="AC123">
        <f>$G123*INDEX('Future Scaling Factors'!$I$2:$AL$169,MATCH($E123,'Future Scaling Factors'!$F$2:$F$169,0),MATCH(AC$1,'Future Scaling Factors'!$I$1:$AL$1,0))</f>
        <v>1.9329101825948446E-6</v>
      </c>
      <c r="AD123">
        <f>$G123*INDEX('Future Scaling Factors'!$I$2:$AL$169,MATCH($E123,'Future Scaling Factors'!$F$2:$F$169,0),MATCH(AD$1,'Future Scaling Factors'!$I$1:$AL$1,0))</f>
        <v>1.9257542909651206E-6</v>
      </c>
      <c r="AE123">
        <f>$G123*INDEX('Future Scaling Factors'!$I$2:$AL$169,MATCH($E123,'Future Scaling Factors'!$F$2:$F$169,0),MATCH(AE$1,'Future Scaling Factors'!$I$1:$AL$1,0))</f>
        <v>1.930157670132488E-6</v>
      </c>
      <c r="AF123">
        <f>$G123*INDEX('Future Scaling Factors'!$I$2:$AL$169,MATCH($E123,'Future Scaling Factors'!$F$2:$F$169,0),MATCH(AF$1,'Future Scaling Factors'!$I$1:$AL$1,0))</f>
        <v>1.9479007018264572E-6</v>
      </c>
      <c r="AG123">
        <f>$G123*INDEX('Future Scaling Factors'!$I$2:$AL$169,MATCH($E123,'Future Scaling Factors'!$F$2:$F$169,0),MATCH(AG$1,'Future Scaling Factors'!$I$1:$AL$1,0))</f>
        <v>1.9463887861778874E-6</v>
      </c>
      <c r="AH123">
        <f>$G123*INDEX('Future Scaling Factors'!$I$2:$AL$169,MATCH($E123,'Future Scaling Factors'!$F$2:$F$169,0),MATCH(AH$1,'Future Scaling Factors'!$I$1:$AL$1,0))</f>
        <v>1.9519392796100138E-6</v>
      </c>
      <c r="AI123">
        <f>$G123*INDEX('Future Scaling Factors'!$I$2:$AL$169,MATCH($E123,'Future Scaling Factors'!$F$2:$F$169,0),MATCH(AI$1,'Future Scaling Factors'!$I$1:$AL$1,0))</f>
        <v>1.956404322148923E-6</v>
      </c>
      <c r="AJ123">
        <f>$G123*INDEX('Future Scaling Factors'!$I$2:$AL$169,MATCH($E123,'Future Scaling Factors'!$F$2:$F$169,0),MATCH(AJ$1,'Future Scaling Factors'!$I$1:$AL$1,0))</f>
        <v>1.9610877539666883E-6</v>
      </c>
      <c r="AL123" t="str">
        <f t="shared" si="5"/>
        <v>Electricity Sector</v>
      </c>
    </row>
    <row r="124" spans="1:38">
      <c r="A124" t="str">
        <f>About!$B$2</f>
        <v>TN</v>
      </c>
      <c r="B124" t="str">
        <f t="shared" si="3"/>
        <v>SEDS</v>
      </c>
      <c r="C124" t="s">
        <v>250</v>
      </c>
      <c r="D124" t="s">
        <v>972</v>
      </c>
      <c r="E124" t="str">
        <f t="shared" si="4"/>
        <v>Lignite.Residential Buildings</v>
      </c>
      <c r="F124" s="10" t="s">
        <v>2572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TN</v>
      </c>
      <c r="B125" t="str">
        <f t="shared" si="3"/>
        <v>SEDS</v>
      </c>
      <c r="C125" t="s">
        <v>250</v>
      </c>
      <c r="D125" t="s">
        <v>957</v>
      </c>
      <c r="E125" t="str">
        <f t="shared" si="4"/>
        <v>Lignite.Commercial Buildings</v>
      </c>
      <c r="F125" s="10" t="s">
        <v>2572</v>
      </c>
      <c r="G125">
        <f>SUMIFS('Calculations_2012$btu'!P:P,'Calculations_2012$btu'!E:E,$E125)</f>
        <v>4.493102841518506E-6</v>
      </c>
      <c r="H125">
        <f>$G125*INDEX('Future Scaling Factors'!$I$2:$AL$169,MATCH($E125,'Future Scaling Factors'!$F$2:$F$169,0),MATCH(H$1,'Future Scaling Factors'!$I$1:$AL$1,0))</f>
        <v>6.2978256839129255E-6</v>
      </c>
      <c r="I125">
        <f>$G125*INDEX('Future Scaling Factors'!$I$2:$AL$169,MATCH($E125,'Future Scaling Factors'!$F$2:$F$169,0),MATCH(I$1,'Future Scaling Factors'!$I$1:$AL$1,0))</f>
        <v>5.7861050812948222E-6</v>
      </c>
      <c r="J125">
        <f>$G125*INDEX('Future Scaling Factors'!$I$2:$AL$169,MATCH($E125,'Future Scaling Factors'!$F$2:$F$169,0),MATCH(J$1,'Future Scaling Factors'!$I$1:$AL$1,0))</f>
        <v>5.4455745212442794E-6</v>
      </c>
      <c r="K125">
        <f>$G125*INDEX('Future Scaling Factors'!$I$2:$AL$169,MATCH($E125,'Future Scaling Factors'!$F$2:$F$169,0),MATCH(K$1,'Future Scaling Factors'!$I$1:$AL$1,0))</f>
        <v>5.1673758238222436E-6</v>
      </c>
      <c r="L125">
        <f>$G125*INDEX('Future Scaling Factors'!$I$2:$AL$169,MATCH($E125,'Future Scaling Factors'!$F$2:$F$169,0),MATCH(L$1,'Future Scaling Factors'!$I$1:$AL$1,0))</f>
        <v>5.0613676871968121E-6</v>
      </c>
      <c r="M125">
        <f>$G125*INDEX('Future Scaling Factors'!$I$2:$AL$169,MATCH($E125,'Future Scaling Factors'!$F$2:$F$169,0),MATCH(M$1,'Future Scaling Factors'!$I$1:$AL$1,0))</f>
        <v>5.0096782842733317E-6</v>
      </c>
      <c r="N125">
        <f>$G125*INDEX('Future Scaling Factors'!$I$2:$AL$169,MATCH($E125,'Future Scaling Factors'!$F$2:$F$169,0),MATCH(N$1,'Future Scaling Factors'!$I$1:$AL$1,0))</f>
        <v>5.0076161941111225E-6</v>
      </c>
      <c r="O125">
        <f>$G125*INDEX('Future Scaling Factors'!$I$2:$AL$169,MATCH($E125,'Future Scaling Factors'!$F$2:$F$169,0),MATCH(O$1,'Future Scaling Factors'!$I$1:$AL$1,0))</f>
        <v>5.0171981264288225E-6</v>
      </c>
      <c r="P125">
        <f>$G125*INDEX('Future Scaling Factors'!$I$2:$AL$169,MATCH($E125,'Future Scaling Factors'!$F$2:$F$169,0),MATCH(P$1,'Future Scaling Factors'!$I$1:$AL$1,0))</f>
        <v>5.0270752473997854E-6</v>
      </c>
      <c r="Q125">
        <f>$G125*INDEX('Future Scaling Factors'!$I$2:$AL$169,MATCH($E125,'Future Scaling Factors'!$F$2:$F$169,0),MATCH(Q$1,'Future Scaling Factors'!$I$1:$AL$1,0))</f>
        <v>5.0646660495832601E-6</v>
      </c>
      <c r="R125">
        <f>$G125*INDEX('Future Scaling Factors'!$I$2:$AL$169,MATCH($E125,'Future Scaling Factors'!$F$2:$F$169,0),MATCH(R$1,'Future Scaling Factors'!$I$1:$AL$1,0))</f>
        <v>5.1134519806736073E-6</v>
      </c>
      <c r="S125">
        <f>$G125*INDEX('Future Scaling Factors'!$I$2:$AL$169,MATCH($E125,'Future Scaling Factors'!$F$2:$F$169,0),MATCH(S$1,'Future Scaling Factors'!$I$1:$AL$1,0))</f>
        <v>5.1992573473751186E-6</v>
      </c>
      <c r="T125">
        <f>$G125*INDEX('Future Scaling Factors'!$I$2:$AL$169,MATCH($E125,'Future Scaling Factors'!$F$2:$F$169,0),MATCH(T$1,'Future Scaling Factors'!$I$1:$AL$1,0))</f>
        <v>5.2372307144710408E-6</v>
      </c>
      <c r="U125">
        <f>$G125*INDEX('Future Scaling Factors'!$I$2:$AL$169,MATCH($E125,'Future Scaling Factors'!$F$2:$F$169,0),MATCH(U$1,'Future Scaling Factors'!$I$1:$AL$1,0))</f>
        <v>5.2605126488377173E-6</v>
      </c>
      <c r="V125">
        <f>$G125*INDEX('Future Scaling Factors'!$I$2:$AL$169,MATCH($E125,'Future Scaling Factors'!$F$2:$F$169,0),MATCH(V$1,'Future Scaling Factors'!$I$1:$AL$1,0))</f>
        <v>5.3020659356501903E-6</v>
      </c>
      <c r="W125">
        <f>$G125*INDEX('Future Scaling Factors'!$I$2:$AL$169,MATCH($E125,'Future Scaling Factors'!$F$2:$F$169,0),MATCH(W$1,'Future Scaling Factors'!$I$1:$AL$1,0))</f>
        <v>5.3383590463142673E-6</v>
      </c>
      <c r="X125">
        <f>$G125*INDEX('Future Scaling Factors'!$I$2:$AL$169,MATCH($E125,'Future Scaling Factors'!$F$2:$F$169,0),MATCH(X$1,'Future Scaling Factors'!$I$1:$AL$1,0))</f>
        <v>5.3846078277961777E-6</v>
      </c>
      <c r="Y125">
        <f>$G125*INDEX('Future Scaling Factors'!$I$2:$AL$169,MATCH($E125,'Future Scaling Factors'!$F$2:$F$169,0),MATCH(Y$1,'Future Scaling Factors'!$I$1:$AL$1,0))</f>
        <v>5.4012192402266418E-6</v>
      </c>
      <c r="Z125">
        <f>$G125*INDEX('Future Scaling Factors'!$I$2:$AL$169,MATCH($E125,'Future Scaling Factors'!$F$2:$F$169,0),MATCH(Z$1,'Future Scaling Factors'!$I$1:$AL$1,0))</f>
        <v>5.4310896474541069E-6</v>
      </c>
      <c r="AA125">
        <f>$G125*INDEX('Future Scaling Factors'!$I$2:$AL$169,MATCH($E125,'Future Scaling Factors'!$F$2:$F$169,0),MATCH(AA$1,'Future Scaling Factors'!$I$1:$AL$1,0))</f>
        <v>5.4683021151357709E-6</v>
      </c>
      <c r="AB125">
        <f>$G125*INDEX('Future Scaling Factors'!$I$2:$AL$169,MATCH($E125,'Future Scaling Factors'!$F$2:$F$169,0),MATCH(AB$1,'Future Scaling Factors'!$I$1:$AL$1,0))</f>
        <v>5.4713226805571246E-6</v>
      </c>
      <c r="AC125">
        <f>$G125*INDEX('Future Scaling Factors'!$I$2:$AL$169,MATCH($E125,'Future Scaling Factors'!$F$2:$F$169,0),MATCH(AC$1,'Future Scaling Factors'!$I$1:$AL$1,0))</f>
        <v>5.479890411095325E-6</v>
      </c>
      <c r="AD125">
        <f>$G125*INDEX('Future Scaling Factors'!$I$2:$AL$169,MATCH($E125,'Future Scaling Factors'!$F$2:$F$169,0),MATCH(AD$1,'Future Scaling Factors'!$I$1:$AL$1,0))</f>
        <v>5.4693137577779702E-6</v>
      </c>
      <c r="AE125">
        <f>$G125*INDEX('Future Scaling Factors'!$I$2:$AL$169,MATCH($E125,'Future Scaling Factors'!$F$2:$F$169,0),MATCH(AE$1,'Future Scaling Factors'!$I$1:$AL$1,0))</f>
        <v>5.4707698546734034E-6</v>
      </c>
      <c r="AF125">
        <f>$G125*INDEX('Future Scaling Factors'!$I$2:$AL$169,MATCH($E125,'Future Scaling Factors'!$F$2:$F$169,0),MATCH(AF$1,'Future Scaling Factors'!$I$1:$AL$1,0))</f>
        <v>5.4820300065585682E-6</v>
      </c>
      <c r="AG125">
        <f>$G125*INDEX('Future Scaling Factors'!$I$2:$AL$169,MATCH($E125,'Future Scaling Factors'!$F$2:$F$169,0),MATCH(AG$1,'Future Scaling Factors'!$I$1:$AL$1,0))</f>
        <v>5.4743120140579819E-6</v>
      </c>
      <c r="AH125">
        <f>$G125*INDEX('Future Scaling Factors'!$I$2:$AL$169,MATCH($E125,'Future Scaling Factors'!$F$2:$F$169,0),MATCH(AH$1,'Future Scaling Factors'!$I$1:$AL$1,0))</f>
        <v>5.4887969400754446E-6</v>
      </c>
      <c r="AI125">
        <f>$G125*INDEX('Future Scaling Factors'!$I$2:$AL$169,MATCH($E125,'Future Scaling Factors'!$F$2:$F$169,0),MATCH(AI$1,'Future Scaling Factors'!$I$1:$AL$1,0))</f>
        <v>5.4866662754791014E-6</v>
      </c>
      <c r="AJ125">
        <f>$G125*INDEX('Future Scaling Factors'!$I$2:$AL$169,MATCH($E125,'Future Scaling Factors'!$F$2:$F$169,0),MATCH(AJ$1,'Future Scaling Factors'!$I$1:$AL$1,0))</f>
        <v>5.4931290372485247E-6</v>
      </c>
      <c r="AL125" t="str">
        <f t="shared" si="5"/>
        <v>Commercial Buildings Sector</v>
      </c>
    </row>
    <row r="126" spans="1:38">
      <c r="A126" t="str">
        <f>About!$B$2</f>
        <v>TN</v>
      </c>
      <c r="B126" t="str">
        <f t="shared" si="3"/>
        <v>SEDS</v>
      </c>
      <c r="C126" t="s">
        <v>250</v>
      </c>
      <c r="D126" t="s">
        <v>285</v>
      </c>
      <c r="E126" t="str">
        <f t="shared" si="4"/>
        <v>Lignite.Industry</v>
      </c>
      <c r="F126" s="10" t="s">
        <v>2572</v>
      </c>
      <c r="G126">
        <f>SUMIFS('Calculations_2012$btu'!P:P,'Calculations_2012$btu'!E:E,$E126)</f>
        <v>2.7223834925172896E-6</v>
      </c>
      <c r="H126">
        <f>$G126*INDEX('Future Scaling Factors'!$I$2:$AL$169,MATCH($E126,'Future Scaling Factors'!$F$2:$F$169,0),MATCH(H$1,'Future Scaling Factors'!$I$1:$AL$1,0))</f>
        <v>4.1197030374858348E-6</v>
      </c>
      <c r="I126">
        <f>$G126*INDEX('Future Scaling Factors'!$I$2:$AL$169,MATCH($E126,'Future Scaling Factors'!$F$2:$F$169,0),MATCH(I$1,'Future Scaling Factors'!$I$1:$AL$1,0))</f>
        <v>3.6989029247962269E-6</v>
      </c>
      <c r="J126">
        <f>$G126*INDEX('Future Scaling Factors'!$I$2:$AL$169,MATCH($E126,'Future Scaling Factors'!$F$2:$F$169,0),MATCH(J$1,'Future Scaling Factors'!$I$1:$AL$1,0))</f>
        <v>3.4544145820143293E-6</v>
      </c>
      <c r="K126">
        <f>$G126*INDEX('Future Scaling Factors'!$I$2:$AL$169,MATCH($E126,'Future Scaling Factors'!$F$2:$F$169,0),MATCH(K$1,'Future Scaling Factors'!$I$1:$AL$1,0))</f>
        <v>3.2430339058707412E-6</v>
      </c>
      <c r="L126">
        <f>$G126*INDEX('Future Scaling Factors'!$I$2:$AL$169,MATCH($E126,'Future Scaling Factors'!$F$2:$F$169,0),MATCH(L$1,'Future Scaling Factors'!$I$1:$AL$1,0))</f>
        <v>3.1613997024759193E-6</v>
      </c>
      <c r="M126">
        <f>$G126*INDEX('Future Scaling Factors'!$I$2:$AL$169,MATCH($E126,'Future Scaling Factors'!$F$2:$F$169,0),MATCH(M$1,'Future Scaling Factors'!$I$1:$AL$1,0))</f>
        <v>3.1187462323519374E-6</v>
      </c>
      <c r="N126">
        <f>$G126*INDEX('Future Scaling Factors'!$I$2:$AL$169,MATCH($E126,'Future Scaling Factors'!$F$2:$F$169,0),MATCH(N$1,'Future Scaling Factors'!$I$1:$AL$1,0))</f>
        <v>3.1129770901513968E-6</v>
      </c>
      <c r="O126">
        <f>$G126*INDEX('Future Scaling Factors'!$I$2:$AL$169,MATCH($E126,'Future Scaling Factors'!$F$2:$F$169,0),MATCH(O$1,'Future Scaling Factors'!$I$1:$AL$1,0))</f>
        <v>3.1206902704046252E-6</v>
      </c>
      <c r="P126">
        <f>$G126*INDEX('Future Scaling Factors'!$I$2:$AL$169,MATCH($E126,'Future Scaling Factors'!$F$2:$F$169,0),MATCH(P$1,'Future Scaling Factors'!$I$1:$AL$1,0))</f>
        <v>3.1368593085523775E-6</v>
      </c>
      <c r="Q126">
        <f>$G126*INDEX('Future Scaling Factors'!$I$2:$AL$169,MATCH($E126,'Future Scaling Factors'!$F$2:$F$169,0),MATCH(Q$1,'Future Scaling Factors'!$I$1:$AL$1,0))</f>
        <v>3.1714003117970675E-6</v>
      </c>
      <c r="R126">
        <f>$G126*INDEX('Future Scaling Factors'!$I$2:$AL$169,MATCH($E126,'Future Scaling Factors'!$F$2:$F$169,0),MATCH(R$1,'Future Scaling Factors'!$I$1:$AL$1,0))</f>
        <v>3.2094872798967289E-6</v>
      </c>
      <c r="S126">
        <f>$G126*INDEX('Future Scaling Factors'!$I$2:$AL$169,MATCH($E126,'Future Scaling Factors'!$F$2:$F$169,0),MATCH(S$1,'Future Scaling Factors'!$I$1:$AL$1,0))</f>
        <v>3.26916312782716E-6</v>
      </c>
      <c r="T126">
        <f>$G126*INDEX('Future Scaling Factors'!$I$2:$AL$169,MATCH($E126,'Future Scaling Factors'!$F$2:$F$169,0),MATCH(T$1,'Future Scaling Factors'!$I$1:$AL$1,0))</f>
        <v>3.3016638471761345E-6</v>
      </c>
      <c r="U126">
        <f>$G126*INDEX('Future Scaling Factors'!$I$2:$AL$169,MATCH($E126,'Future Scaling Factors'!$F$2:$F$169,0),MATCH(U$1,'Future Scaling Factors'!$I$1:$AL$1,0))</f>
        <v>3.3249310256572539E-6</v>
      </c>
      <c r="V126">
        <f>$G126*INDEX('Future Scaling Factors'!$I$2:$AL$169,MATCH($E126,'Future Scaling Factors'!$F$2:$F$169,0),MATCH(V$1,'Future Scaling Factors'!$I$1:$AL$1,0))</f>
        <v>3.3530071839572932E-6</v>
      </c>
      <c r="W126">
        <f>$G126*INDEX('Future Scaling Factors'!$I$2:$AL$169,MATCH($E126,'Future Scaling Factors'!$F$2:$F$169,0),MATCH(W$1,'Future Scaling Factors'!$I$1:$AL$1,0))</f>
        <v>3.3789219323847413E-6</v>
      </c>
      <c r="X126">
        <f>$G126*INDEX('Future Scaling Factors'!$I$2:$AL$169,MATCH($E126,'Future Scaling Factors'!$F$2:$F$169,0),MATCH(X$1,'Future Scaling Factors'!$I$1:$AL$1,0))</f>
        <v>3.4164313877860907E-6</v>
      </c>
      <c r="Y126">
        <f>$G126*INDEX('Future Scaling Factors'!$I$2:$AL$169,MATCH($E126,'Future Scaling Factors'!$F$2:$F$169,0),MATCH(Y$1,'Future Scaling Factors'!$I$1:$AL$1,0))</f>
        <v>3.4298998586676145E-6</v>
      </c>
      <c r="Z126">
        <f>$G126*INDEX('Future Scaling Factors'!$I$2:$AL$169,MATCH($E126,'Future Scaling Factors'!$F$2:$F$169,0),MATCH(Z$1,'Future Scaling Factors'!$I$1:$AL$1,0))</f>
        <v>3.4555352796014717E-6</v>
      </c>
      <c r="AA126">
        <f>$G126*INDEX('Future Scaling Factors'!$I$2:$AL$169,MATCH($E126,'Future Scaling Factors'!$F$2:$F$169,0),MATCH(AA$1,'Future Scaling Factors'!$I$1:$AL$1,0))</f>
        <v>3.485489643345886E-6</v>
      </c>
      <c r="AB126">
        <f>$G126*INDEX('Future Scaling Factors'!$I$2:$AL$169,MATCH($E126,'Future Scaling Factors'!$F$2:$F$169,0),MATCH(AB$1,'Future Scaling Factors'!$I$1:$AL$1,0))</f>
        <v>3.4934166572456705E-6</v>
      </c>
      <c r="AC126">
        <f>$G126*INDEX('Future Scaling Factors'!$I$2:$AL$169,MATCH($E126,'Future Scaling Factors'!$F$2:$F$169,0),MATCH(AC$1,'Future Scaling Factors'!$I$1:$AL$1,0))</f>
        <v>3.5007460962514715E-6</v>
      </c>
      <c r="AD126">
        <f>$G126*INDEX('Future Scaling Factors'!$I$2:$AL$169,MATCH($E126,'Future Scaling Factors'!$F$2:$F$169,0),MATCH(AD$1,'Future Scaling Factors'!$I$1:$AL$1,0))</f>
        <v>3.495699682416978E-6</v>
      </c>
      <c r="AE126">
        <f>$G126*INDEX('Future Scaling Factors'!$I$2:$AL$169,MATCH($E126,'Future Scaling Factors'!$F$2:$F$169,0),MATCH(AE$1,'Future Scaling Factors'!$I$1:$AL$1,0))</f>
        <v>3.5009563540845397E-6</v>
      </c>
      <c r="AF126">
        <f>$G126*INDEX('Future Scaling Factors'!$I$2:$AL$169,MATCH($E126,'Future Scaling Factors'!$F$2:$F$169,0),MATCH(AF$1,'Future Scaling Factors'!$I$1:$AL$1,0))</f>
        <v>3.5097503333744182E-6</v>
      </c>
      <c r="AG126">
        <f>$G126*INDEX('Future Scaling Factors'!$I$2:$AL$169,MATCH($E126,'Future Scaling Factors'!$F$2:$F$169,0),MATCH(AG$1,'Future Scaling Factors'!$I$1:$AL$1,0))</f>
        <v>3.5082932458384499E-6</v>
      </c>
      <c r="AH126">
        <f>$G126*INDEX('Future Scaling Factors'!$I$2:$AL$169,MATCH($E126,'Future Scaling Factors'!$F$2:$F$169,0),MATCH(AH$1,'Future Scaling Factors'!$I$1:$AL$1,0))</f>
        <v>3.5197078447330037E-6</v>
      </c>
      <c r="AI126">
        <f>$G126*INDEX('Future Scaling Factors'!$I$2:$AL$169,MATCH($E126,'Future Scaling Factors'!$F$2:$F$169,0),MATCH(AI$1,'Future Scaling Factors'!$I$1:$AL$1,0))</f>
        <v>3.5200485256580141E-6</v>
      </c>
      <c r="AJ126">
        <f>$G126*INDEX('Future Scaling Factors'!$I$2:$AL$169,MATCH($E126,'Future Scaling Factors'!$F$2:$F$169,0),MATCH(AJ$1,'Future Scaling Factors'!$I$1:$AL$1,0))</f>
        <v>3.5241604853278515E-6</v>
      </c>
      <c r="AL126" t="str">
        <f t="shared" si="5"/>
        <v>Industry Sector</v>
      </c>
    </row>
    <row r="127" spans="1:38">
      <c r="A127" t="str">
        <f>About!$B$2</f>
        <v>TN</v>
      </c>
      <c r="B127" t="str">
        <f t="shared" si="3"/>
        <v>SEDS</v>
      </c>
      <c r="C127" t="s">
        <v>250</v>
      </c>
      <c r="D127" t="s">
        <v>2563</v>
      </c>
      <c r="E127" t="str">
        <f t="shared" si="4"/>
        <v>Lignite.District Heating</v>
      </c>
      <c r="F127" s="10" t="s">
        <v>2572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TN</v>
      </c>
      <c r="B128" t="str">
        <f t="shared" si="3"/>
        <v>SEDS</v>
      </c>
      <c r="C128" t="s">
        <v>250</v>
      </c>
      <c r="D128" t="s">
        <v>2564</v>
      </c>
      <c r="E128" t="str">
        <f t="shared" si="4"/>
        <v>Lignite.LULUCF</v>
      </c>
      <c r="F128" s="10" t="s">
        <v>2572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TN</v>
      </c>
      <c r="B129" t="str">
        <f t="shared" si="3"/>
        <v>SEDS</v>
      </c>
      <c r="C129" t="s">
        <v>250</v>
      </c>
      <c r="D129" t="s">
        <v>2565</v>
      </c>
      <c r="E129" t="str">
        <f t="shared" si="4"/>
        <v>Lignite.Geoengineering</v>
      </c>
      <c r="F129" s="153" t="s">
        <v>2572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TN</v>
      </c>
      <c r="B130" s="116" t="s">
        <v>3735</v>
      </c>
      <c r="C130" s="116" t="s">
        <v>2446</v>
      </c>
      <c r="D130" s="116" t="s">
        <v>292</v>
      </c>
      <c r="E130" s="116" t="str">
        <f t="shared" si="4"/>
        <v>Crude Oil.Transportation</v>
      </c>
      <c r="F130" s="116" t="s">
        <v>3683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TN</v>
      </c>
      <c r="B131" s="116" t="s">
        <v>3735</v>
      </c>
      <c r="C131" s="116" t="s">
        <v>2446</v>
      </c>
      <c r="D131" s="116" t="s">
        <v>282</v>
      </c>
      <c r="E131" s="116" t="str">
        <f t="shared" ref="E131:E169" si="6">C131&amp;"."&amp;D131</f>
        <v>Crude Oil.Electricity</v>
      </c>
      <c r="F131" s="116" t="s">
        <v>3683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TN</v>
      </c>
      <c r="B132" s="116" t="s">
        <v>3735</v>
      </c>
      <c r="C132" s="116" t="s">
        <v>2446</v>
      </c>
      <c r="D132" s="116" t="s">
        <v>972</v>
      </c>
      <c r="E132" s="116" t="str">
        <f t="shared" si="6"/>
        <v>Crude Oil.Residential Buildings</v>
      </c>
      <c r="F132" s="116" t="s">
        <v>3683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3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TN</v>
      </c>
      <c r="B133" s="116" t="s">
        <v>3735</v>
      </c>
      <c r="C133" s="116" t="s">
        <v>2446</v>
      </c>
      <c r="D133" s="116" t="s">
        <v>957</v>
      </c>
      <c r="E133" s="116" t="str">
        <f t="shared" si="6"/>
        <v>Crude Oil.Commercial Buildings</v>
      </c>
      <c r="F133" s="116" t="s">
        <v>3683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3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TN</v>
      </c>
      <c r="B134" s="116" t="s">
        <v>3735</v>
      </c>
      <c r="C134" s="116" t="s">
        <v>2446</v>
      </c>
      <c r="D134" s="116" t="s">
        <v>285</v>
      </c>
      <c r="E134" s="116" t="str">
        <f t="shared" si="6"/>
        <v>Crude Oil.Industry</v>
      </c>
      <c r="F134" s="116" t="s">
        <v>3683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3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TN</v>
      </c>
      <c r="B135" s="116" t="s">
        <v>3735</v>
      </c>
      <c r="C135" s="116" t="s">
        <v>2446</v>
      </c>
      <c r="D135" s="116" t="s">
        <v>2563</v>
      </c>
      <c r="E135" s="116" t="str">
        <f t="shared" si="6"/>
        <v>Crude Oil.District Heating</v>
      </c>
      <c r="F135" s="116" t="s">
        <v>3683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3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TN</v>
      </c>
      <c r="B136" s="116" t="s">
        <v>3735</v>
      </c>
      <c r="C136" s="116" t="s">
        <v>2446</v>
      </c>
      <c r="D136" s="116" t="s">
        <v>2564</v>
      </c>
      <c r="E136" s="116" t="str">
        <f t="shared" si="6"/>
        <v>Crude Oil.LULUCF</v>
      </c>
      <c r="F136" s="116" t="s">
        <v>3683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3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TN</v>
      </c>
      <c r="B137" s="116" t="s">
        <v>3735</v>
      </c>
      <c r="C137" s="116" t="s">
        <v>2446</v>
      </c>
      <c r="D137" s="116" t="s">
        <v>2565</v>
      </c>
      <c r="E137" s="116" t="str">
        <f t="shared" si="6"/>
        <v>Crude Oil.Geoengineering</v>
      </c>
      <c r="F137" s="116" t="s">
        <v>3683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3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TN</v>
      </c>
      <c r="B138" t="str">
        <f t="shared" ref="B138:B154" si="12">IF(OR(C138="hard coal",C138="natural gas"),"EIA","SEDS")</f>
        <v>SEDS</v>
      </c>
      <c r="C138" t="s">
        <v>2447</v>
      </c>
      <c r="D138" t="s">
        <v>292</v>
      </c>
      <c r="E138" t="str">
        <f t="shared" si="6"/>
        <v>Heavy Fuel Oil.Transportation</v>
      </c>
      <c r="G138">
        <f>SUMIFS('Calculations_2012$btu'!P:P,'Calculations_2012$btu'!E:E,$E138)</f>
        <v>6.9055286563088155E-6</v>
      </c>
      <c r="H138">
        <f>$G138*INDEX('Future Scaling Factors'!$I$2:$AL$169,MATCH($E138,'Future Scaling Factors'!$F$2:$F$169,0),MATCH(H$1,'Future Scaling Factors'!$I$1:$AL$1,0))</f>
        <v>8.1905887403115203E-6</v>
      </c>
      <c r="I138">
        <f>$G138*INDEX('Future Scaling Factors'!$I$2:$AL$169,MATCH($E138,'Future Scaling Factors'!$F$2:$F$169,0),MATCH(I$1,'Future Scaling Factors'!$I$1:$AL$1,0))</f>
        <v>1.3129496406868904E-5</v>
      </c>
      <c r="J138">
        <f>$G138*INDEX('Future Scaling Factors'!$I$2:$AL$169,MATCH($E138,'Future Scaling Factors'!$F$2:$F$169,0),MATCH(J$1,'Future Scaling Factors'!$I$1:$AL$1,0))</f>
        <v>1.4368378417009456E-5</v>
      </c>
      <c r="K138">
        <f>$G138*INDEX('Future Scaling Factors'!$I$2:$AL$169,MATCH($E138,'Future Scaling Factors'!$F$2:$F$169,0),MATCH(K$1,'Future Scaling Factors'!$I$1:$AL$1,0))</f>
        <v>1.3347484011304505E-5</v>
      </c>
      <c r="L138">
        <f>$G138*INDEX('Future Scaling Factors'!$I$2:$AL$169,MATCH($E138,'Future Scaling Factors'!$F$2:$F$169,0),MATCH(L$1,'Future Scaling Factors'!$I$1:$AL$1,0))</f>
        <v>1.3413295024363318E-5</v>
      </c>
      <c r="M138">
        <f>$G138*INDEX('Future Scaling Factors'!$I$2:$AL$169,MATCH($E138,'Future Scaling Factors'!$F$2:$F$169,0),MATCH(M$1,'Future Scaling Factors'!$I$1:$AL$1,0))</f>
        <v>1.3484600080787276E-5</v>
      </c>
      <c r="N138">
        <f>$G138*INDEX('Future Scaling Factors'!$I$2:$AL$169,MATCH($E138,'Future Scaling Factors'!$F$2:$F$169,0),MATCH(N$1,'Future Scaling Factors'!$I$1:$AL$1,0))</f>
        <v>1.3552196744342206E-5</v>
      </c>
      <c r="O138">
        <f>$G138*INDEX('Future Scaling Factors'!$I$2:$AL$169,MATCH($E138,'Future Scaling Factors'!$F$2:$F$169,0),MATCH(O$1,'Future Scaling Factors'!$I$1:$AL$1,0))</f>
        <v>1.3662578745816667E-5</v>
      </c>
      <c r="P138">
        <f>$G138*INDEX('Future Scaling Factors'!$I$2:$AL$169,MATCH($E138,'Future Scaling Factors'!$F$2:$F$169,0),MATCH(P$1,'Future Scaling Factors'!$I$1:$AL$1,0))</f>
        <v>1.3782302579467263E-5</v>
      </c>
      <c r="Q138">
        <f>$G138*INDEX('Future Scaling Factors'!$I$2:$AL$169,MATCH($E138,'Future Scaling Factors'!$F$2:$F$169,0),MATCH(Q$1,'Future Scaling Factors'!$I$1:$AL$1,0))</f>
        <v>1.3913614708821365E-5</v>
      </c>
      <c r="R138">
        <f>$G138*INDEX('Future Scaling Factors'!$I$2:$AL$169,MATCH($E138,'Future Scaling Factors'!$F$2:$F$169,0),MATCH(R$1,'Future Scaling Factors'!$I$1:$AL$1,0))</f>
        <v>1.4042415407155123E-5</v>
      </c>
      <c r="S138">
        <f>$G138*INDEX('Future Scaling Factors'!$I$2:$AL$169,MATCH($E138,'Future Scaling Factors'!$F$2:$F$169,0),MATCH(S$1,'Future Scaling Factors'!$I$1:$AL$1,0))</f>
        <v>1.4161723357045009E-5</v>
      </c>
      <c r="T138">
        <f>$G138*INDEX('Future Scaling Factors'!$I$2:$AL$169,MATCH($E138,'Future Scaling Factors'!$F$2:$F$169,0),MATCH(T$1,'Future Scaling Factors'!$I$1:$AL$1,0))</f>
        <v>1.4288232662580848E-5</v>
      </c>
      <c r="U138">
        <f>$G138*INDEX('Future Scaling Factors'!$I$2:$AL$169,MATCH($E138,'Future Scaling Factors'!$F$2:$F$169,0),MATCH(U$1,'Future Scaling Factors'!$I$1:$AL$1,0))</f>
        <v>1.442504689952815E-5</v>
      </c>
      <c r="V138">
        <f>$G138*INDEX('Future Scaling Factors'!$I$2:$AL$169,MATCH($E138,'Future Scaling Factors'!$F$2:$F$169,0),MATCH(V$1,'Future Scaling Factors'!$I$1:$AL$1,0))</f>
        <v>1.4529785093402303E-5</v>
      </c>
      <c r="W138">
        <f>$G138*INDEX('Future Scaling Factors'!$I$2:$AL$169,MATCH($E138,'Future Scaling Factors'!$F$2:$F$169,0),MATCH(W$1,'Future Scaling Factors'!$I$1:$AL$1,0))</f>
        <v>1.4634782494606538E-5</v>
      </c>
      <c r="X138">
        <f>$G138*INDEX('Future Scaling Factors'!$I$2:$AL$169,MATCH($E138,'Future Scaling Factors'!$F$2:$F$169,0),MATCH(X$1,'Future Scaling Factors'!$I$1:$AL$1,0))</f>
        <v>1.4760502657826349E-5</v>
      </c>
      <c r="Y138">
        <f>$G138*INDEX('Future Scaling Factors'!$I$2:$AL$169,MATCH($E138,'Future Scaling Factors'!$F$2:$F$169,0),MATCH(Y$1,'Future Scaling Factors'!$I$1:$AL$1,0))</f>
        <v>1.4848470713460525E-5</v>
      </c>
      <c r="Z138">
        <f>$G138*INDEX('Future Scaling Factors'!$I$2:$AL$169,MATCH($E138,'Future Scaling Factors'!$F$2:$F$169,0),MATCH(Z$1,'Future Scaling Factors'!$I$1:$AL$1,0))</f>
        <v>1.4951964712150286E-5</v>
      </c>
      <c r="AA138">
        <f>$G138*INDEX('Future Scaling Factors'!$I$2:$AL$169,MATCH($E138,'Future Scaling Factors'!$F$2:$F$169,0),MATCH(AA$1,'Future Scaling Factors'!$I$1:$AL$1,0))</f>
        <v>1.5094221150996719E-5</v>
      </c>
      <c r="AB138">
        <f>$G138*INDEX('Future Scaling Factors'!$I$2:$AL$169,MATCH($E138,'Future Scaling Factors'!$F$2:$F$169,0),MATCH(AB$1,'Future Scaling Factors'!$I$1:$AL$1,0))</f>
        <v>1.510989455422231E-5</v>
      </c>
      <c r="AC138">
        <f>$G138*INDEX('Future Scaling Factors'!$I$2:$AL$169,MATCH($E138,'Future Scaling Factors'!$F$2:$F$169,0),MATCH(AC$1,'Future Scaling Factors'!$I$1:$AL$1,0))</f>
        <v>1.5189830638721691E-5</v>
      </c>
      <c r="AD138">
        <f>$G138*INDEX('Future Scaling Factors'!$I$2:$AL$169,MATCH($E138,'Future Scaling Factors'!$F$2:$F$169,0),MATCH(AD$1,'Future Scaling Factors'!$I$1:$AL$1,0))</f>
        <v>1.5146344864994648E-5</v>
      </c>
      <c r="AE138">
        <f>$G138*INDEX('Future Scaling Factors'!$I$2:$AL$169,MATCH($E138,'Future Scaling Factors'!$F$2:$F$169,0),MATCH(AE$1,'Future Scaling Factors'!$I$1:$AL$1,0))</f>
        <v>1.5206551239560811E-5</v>
      </c>
      <c r="AF138">
        <f>$G138*INDEX('Future Scaling Factors'!$I$2:$AL$169,MATCH($E138,'Future Scaling Factors'!$F$2:$F$169,0),MATCH(AF$1,'Future Scaling Factors'!$I$1:$AL$1,0))</f>
        <v>1.541533986385997E-5</v>
      </c>
      <c r="AG138">
        <f>$G138*INDEX('Future Scaling Factors'!$I$2:$AL$169,MATCH($E138,'Future Scaling Factors'!$F$2:$F$169,0),MATCH(AG$1,'Future Scaling Factors'!$I$1:$AL$1,0))</f>
        <v>1.5414928588229576E-5</v>
      </c>
      <c r="AH138">
        <f>$G138*INDEX('Future Scaling Factors'!$I$2:$AL$169,MATCH($E138,'Future Scaling Factors'!$F$2:$F$169,0),MATCH(AH$1,'Future Scaling Factors'!$I$1:$AL$1,0))</f>
        <v>1.5530091524903317E-5</v>
      </c>
      <c r="AI138">
        <f>$G138*INDEX('Future Scaling Factors'!$I$2:$AL$169,MATCH($E138,'Future Scaling Factors'!$F$2:$F$169,0),MATCH(AI$1,'Future Scaling Factors'!$I$1:$AL$1,0))</f>
        <v>1.5615379952760734E-5</v>
      </c>
      <c r="AJ138">
        <f>$G138*INDEX('Future Scaling Factors'!$I$2:$AL$169,MATCH($E138,'Future Scaling Factors'!$F$2:$F$169,0),MATCH(AJ$1,'Future Scaling Factors'!$I$1:$AL$1,0))</f>
        <v>1.5692036200510154E-5</v>
      </c>
      <c r="AL138" t="str">
        <f t="shared" si="8"/>
        <v>Transportation Sector</v>
      </c>
      <c r="AT138" s="10" t="s">
        <v>3683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TN</v>
      </c>
      <c r="B139" t="str">
        <f t="shared" si="12"/>
        <v>SEDS</v>
      </c>
      <c r="C139" t="s">
        <v>2447</v>
      </c>
      <c r="D139" t="s">
        <v>282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4644907930552796E-5</v>
      </c>
      <c r="I139">
        <f>$G139*INDEX('Future Scaling Factors'!$I$2:$AL$169,MATCH($E139,'Future Scaling Factors'!$F$2:$F$169,0),MATCH(I$1,'Future Scaling Factors'!$I$1:$AL$1,0))</f>
        <v>2.2562239572337376E-5</v>
      </c>
      <c r="J139">
        <f>$G139*INDEX('Future Scaling Factors'!$I$2:$AL$169,MATCH($E139,'Future Scaling Factors'!$F$2:$F$169,0),MATCH(J$1,'Future Scaling Factors'!$I$1:$AL$1,0))</f>
        <v>2.3695768435948414E-5</v>
      </c>
      <c r="K139">
        <f>$G139*INDEX('Future Scaling Factors'!$I$2:$AL$169,MATCH($E139,'Future Scaling Factors'!$F$2:$F$169,0),MATCH(K$1,'Future Scaling Factors'!$I$1:$AL$1,0))</f>
        <v>2.2930692661553368E-5</v>
      </c>
      <c r="L139">
        <f>$G139*INDEX('Future Scaling Factors'!$I$2:$AL$169,MATCH($E139,'Future Scaling Factors'!$F$2:$F$169,0),MATCH(L$1,'Future Scaling Factors'!$I$1:$AL$1,0))</f>
        <v>2.416746779385163E-5</v>
      </c>
      <c r="M139">
        <f>$G139*INDEX('Future Scaling Factors'!$I$2:$AL$169,MATCH($E139,'Future Scaling Factors'!$F$2:$F$169,0),MATCH(M$1,'Future Scaling Factors'!$I$1:$AL$1,0))</f>
        <v>2.5399763792692384E-5</v>
      </c>
      <c r="N139">
        <f>$G139*INDEX('Future Scaling Factors'!$I$2:$AL$169,MATCH($E139,'Future Scaling Factors'!$F$2:$F$169,0),MATCH(N$1,'Future Scaling Factors'!$I$1:$AL$1,0))</f>
        <v>2.6609989773042909E-5</v>
      </c>
      <c r="O139">
        <f>$G139*INDEX('Future Scaling Factors'!$I$2:$AL$169,MATCH($E139,'Future Scaling Factors'!$F$2:$F$169,0),MATCH(O$1,'Future Scaling Factors'!$I$1:$AL$1,0))</f>
        <v>2.6791079754234973E-5</v>
      </c>
      <c r="P139">
        <f>$G139*INDEX('Future Scaling Factors'!$I$2:$AL$169,MATCH($E139,'Future Scaling Factors'!$F$2:$F$169,0),MATCH(P$1,'Future Scaling Factors'!$I$1:$AL$1,0))</f>
        <v>2.6982588546947916E-5</v>
      </c>
      <c r="Q139">
        <f>$G139*INDEX('Future Scaling Factors'!$I$2:$AL$169,MATCH($E139,'Future Scaling Factors'!$F$2:$F$169,0),MATCH(Q$1,'Future Scaling Factors'!$I$1:$AL$1,0))</f>
        <v>2.718910838422154E-5</v>
      </c>
      <c r="R139">
        <f>$G139*INDEX('Future Scaling Factors'!$I$2:$AL$169,MATCH($E139,'Future Scaling Factors'!$F$2:$F$169,0),MATCH(R$1,'Future Scaling Factors'!$I$1:$AL$1,0))</f>
        <v>2.7391638536230004E-5</v>
      </c>
      <c r="S139">
        <f>$G139*INDEX('Future Scaling Factors'!$I$2:$AL$169,MATCH($E139,'Future Scaling Factors'!$F$2:$F$169,0),MATCH(S$1,'Future Scaling Factors'!$I$1:$AL$1,0))</f>
        <v>2.7576445203695468E-5</v>
      </c>
      <c r="T139">
        <f>$G139*INDEX('Future Scaling Factors'!$I$2:$AL$169,MATCH($E139,'Future Scaling Factors'!$F$2:$F$169,0),MATCH(T$1,'Future Scaling Factors'!$I$1:$AL$1,0))</f>
        <v>2.7779614953341754E-5</v>
      </c>
      <c r="U139">
        <f>$G139*INDEX('Future Scaling Factors'!$I$2:$AL$169,MATCH($E139,'Future Scaling Factors'!$F$2:$F$169,0),MATCH(U$1,'Future Scaling Factors'!$I$1:$AL$1,0))</f>
        <v>2.8003093877981468E-5</v>
      </c>
      <c r="V139">
        <f>$G139*INDEX('Future Scaling Factors'!$I$2:$AL$169,MATCH($E139,'Future Scaling Factors'!$F$2:$F$169,0),MATCH(V$1,'Future Scaling Factors'!$I$1:$AL$1,0))</f>
        <v>2.8180258523670724E-5</v>
      </c>
      <c r="W139">
        <f>$G139*INDEX('Future Scaling Factors'!$I$2:$AL$169,MATCH($E139,'Future Scaling Factors'!$F$2:$F$169,0),MATCH(W$1,'Future Scaling Factors'!$I$1:$AL$1,0))</f>
        <v>2.8355644775928005E-5</v>
      </c>
      <c r="X139">
        <f>$G139*INDEX('Future Scaling Factors'!$I$2:$AL$169,MATCH($E139,'Future Scaling Factors'!$F$2:$F$169,0),MATCH(X$1,'Future Scaling Factors'!$I$1:$AL$1,0))</f>
        <v>2.8560255570252164E-5</v>
      </c>
      <c r="Y139">
        <f>$G139*INDEX('Future Scaling Factors'!$I$2:$AL$169,MATCH($E139,'Future Scaling Factors'!$F$2:$F$169,0),MATCH(Y$1,'Future Scaling Factors'!$I$1:$AL$1,0))</f>
        <v>2.871126106255333E-5</v>
      </c>
      <c r="Z139">
        <f>$G139*INDEX('Future Scaling Factors'!$I$2:$AL$169,MATCH($E139,'Future Scaling Factors'!$F$2:$F$169,0),MATCH(Z$1,'Future Scaling Factors'!$I$1:$AL$1,0))</f>
        <v>2.88771410999193E-5</v>
      </c>
      <c r="AA139">
        <f>$G139*INDEX('Future Scaling Factors'!$I$2:$AL$169,MATCH($E139,'Future Scaling Factors'!$F$2:$F$169,0),MATCH(AA$1,'Future Scaling Factors'!$I$1:$AL$1,0))</f>
        <v>2.9123655289484363E-5</v>
      </c>
      <c r="AB139">
        <f>$G139*INDEX('Future Scaling Factors'!$I$2:$AL$169,MATCH($E139,'Future Scaling Factors'!$F$2:$F$169,0),MATCH(AB$1,'Future Scaling Factors'!$I$1:$AL$1,0))</f>
        <v>2.9151208687723175E-5</v>
      </c>
      <c r="AC139">
        <f>$G139*INDEX('Future Scaling Factors'!$I$2:$AL$169,MATCH($E139,'Future Scaling Factors'!$F$2:$F$169,0),MATCH(AC$1,'Future Scaling Factors'!$I$1:$AL$1,0))</f>
        <v>2.9296373951593675E-5</v>
      </c>
      <c r="AD139">
        <f>$G139*INDEX('Future Scaling Factors'!$I$2:$AL$169,MATCH($E139,'Future Scaling Factors'!$F$2:$F$169,0),MATCH(AD$1,'Future Scaling Factors'!$I$1:$AL$1,0))</f>
        <v>2.9221973926370487E-5</v>
      </c>
      <c r="AE139">
        <f>$G139*INDEX('Future Scaling Factors'!$I$2:$AL$169,MATCH($E139,'Future Scaling Factors'!$F$2:$F$169,0),MATCH(AE$1,'Future Scaling Factors'!$I$1:$AL$1,0))</f>
        <v>2.9328985631151065E-5</v>
      </c>
      <c r="AF139">
        <f>$G139*INDEX('Future Scaling Factors'!$I$2:$AL$169,MATCH($E139,'Future Scaling Factors'!$F$2:$F$169,0),MATCH(AF$1,'Future Scaling Factors'!$I$1:$AL$1,0))</f>
        <v>2.9690553295796558E-5</v>
      </c>
      <c r="AG139">
        <f>$G139*INDEX('Future Scaling Factors'!$I$2:$AL$169,MATCH($E139,'Future Scaling Factors'!$F$2:$F$169,0),MATCH(AG$1,'Future Scaling Factors'!$I$1:$AL$1,0))</f>
        <v>2.9692325839250133E-5</v>
      </c>
      <c r="AH139">
        <f>$G139*INDEX('Future Scaling Factors'!$I$2:$AL$169,MATCH($E139,'Future Scaling Factors'!$F$2:$F$169,0),MATCH(AH$1,'Future Scaling Factors'!$I$1:$AL$1,0))</f>
        <v>2.9896181986361388E-5</v>
      </c>
      <c r="AI139">
        <f>$G139*INDEX('Future Scaling Factors'!$I$2:$AL$169,MATCH($E139,'Future Scaling Factors'!$F$2:$F$169,0),MATCH(AI$1,'Future Scaling Factors'!$I$1:$AL$1,0))</f>
        <v>3.0049582069818766E-5</v>
      </c>
      <c r="AJ139">
        <f>$G139*INDEX('Future Scaling Factors'!$I$2:$AL$169,MATCH($E139,'Future Scaling Factors'!$F$2:$F$169,0),MATCH(AJ$1,'Future Scaling Factors'!$I$1:$AL$1,0))</f>
        <v>3.0185063669453322E-5</v>
      </c>
      <c r="AL139" t="str">
        <f t="shared" si="8"/>
        <v>Electricity Sector</v>
      </c>
      <c r="AT139" s="10" t="s">
        <v>3683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TN</v>
      </c>
      <c r="B140" t="str">
        <f t="shared" si="12"/>
        <v>SEDS</v>
      </c>
      <c r="C140" t="s">
        <v>2447</v>
      </c>
      <c r="D140" t="s">
        <v>972</v>
      </c>
      <c r="E140" t="str">
        <f t="shared" si="6"/>
        <v>Heavy Fuel Oil.Residential Buildings</v>
      </c>
      <c r="F140" s="10" t="s">
        <v>2570</v>
      </c>
      <c r="G140">
        <f>SUMIFS('Calculations_2012$btu'!P:P,'Calculations_2012$btu'!E:E,$E140)</f>
        <v>1.0421840794183856E-5</v>
      </c>
      <c r="H140">
        <f>$G140*INDEX('Future Scaling Factors'!$I$2:$AL$169,MATCH($E140,'Future Scaling Factors'!$F$2:$F$169,0),MATCH(H$1,'Future Scaling Factors'!$I$1:$AL$1,0))</f>
        <v>1.0421840794183856E-5</v>
      </c>
      <c r="I140">
        <f>$G140*INDEX('Future Scaling Factors'!$I$2:$AL$169,MATCH($E140,'Future Scaling Factors'!$F$2:$F$169,0),MATCH(I$1,'Future Scaling Factors'!$I$1:$AL$1,0))</f>
        <v>1.0421840794183856E-5</v>
      </c>
      <c r="J140">
        <f>$G140*INDEX('Future Scaling Factors'!$I$2:$AL$169,MATCH($E140,'Future Scaling Factors'!$F$2:$F$169,0),MATCH(J$1,'Future Scaling Factors'!$I$1:$AL$1,0))</f>
        <v>1.0421840794183856E-5</v>
      </c>
      <c r="K140">
        <f>$G140*INDEX('Future Scaling Factors'!$I$2:$AL$169,MATCH($E140,'Future Scaling Factors'!$F$2:$F$169,0),MATCH(K$1,'Future Scaling Factors'!$I$1:$AL$1,0))</f>
        <v>1.0421840794183856E-5</v>
      </c>
      <c r="L140">
        <f>$G140*INDEX('Future Scaling Factors'!$I$2:$AL$169,MATCH($E140,'Future Scaling Factors'!$F$2:$F$169,0),MATCH(L$1,'Future Scaling Factors'!$I$1:$AL$1,0))</f>
        <v>1.0421840794183856E-5</v>
      </c>
      <c r="M140">
        <f>$G140*INDEX('Future Scaling Factors'!$I$2:$AL$169,MATCH($E140,'Future Scaling Factors'!$F$2:$F$169,0),MATCH(M$1,'Future Scaling Factors'!$I$1:$AL$1,0))</f>
        <v>1.0421840794183856E-5</v>
      </c>
      <c r="N140">
        <f>$G140*INDEX('Future Scaling Factors'!$I$2:$AL$169,MATCH($E140,'Future Scaling Factors'!$F$2:$F$169,0),MATCH(N$1,'Future Scaling Factors'!$I$1:$AL$1,0))</f>
        <v>1.0421840794183856E-5</v>
      </c>
      <c r="O140">
        <f>$G140*INDEX('Future Scaling Factors'!$I$2:$AL$169,MATCH($E140,'Future Scaling Factors'!$F$2:$F$169,0),MATCH(O$1,'Future Scaling Factors'!$I$1:$AL$1,0))</f>
        <v>1.0421840794183856E-5</v>
      </c>
      <c r="P140">
        <f>$G140*INDEX('Future Scaling Factors'!$I$2:$AL$169,MATCH($E140,'Future Scaling Factors'!$F$2:$F$169,0),MATCH(P$1,'Future Scaling Factors'!$I$1:$AL$1,0))</f>
        <v>1.0421840794183856E-5</v>
      </c>
      <c r="Q140">
        <f>$G140*INDEX('Future Scaling Factors'!$I$2:$AL$169,MATCH($E140,'Future Scaling Factors'!$F$2:$F$169,0),MATCH(Q$1,'Future Scaling Factors'!$I$1:$AL$1,0))</f>
        <v>1.0421840794183856E-5</v>
      </c>
      <c r="R140">
        <f>$G140*INDEX('Future Scaling Factors'!$I$2:$AL$169,MATCH($E140,'Future Scaling Factors'!$F$2:$F$169,0),MATCH(R$1,'Future Scaling Factors'!$I$1:$AL$1,0))</f>
        <v>1.0421840794183856E-5</v>
      </c>
      <c r="S140">
        <f>$G140*INDEX('Future Scaling Factors'!$I$2:$AL$169,MATCH($E140,'Future Scaling Factors'!$F$2:$F$169,0),MATCH(S$1,'Future Scaling Factors'!$I$1:$AL$1,0))</f>
        <v>1.0421840794183856E-5</v>
      </c>
      <c r="T140">
        <f>$G140*INDEX('Future Scaling Factors'!$I$2:$AL$169,MATCH($E140,'Future Scaling Factors'!$F$2:$F$169,0),MATCH(T$1,'Future Scaling Factors'!$I$1:$AL$1,0))</f>
        <v>1.0421840794183856E-5</v>
      </c>
      <c r="U140">
        <f>$G140*INDEX('Future Scaling Factors'!$I$2:$AL$169,MATCH($E140,'Future Scaling Factors'!$F$2:$F$169,0),MATCH(U$1,'Future Scaling Factors'!$I$1:$AL$1,0))</f>
        <v>1.0421840794183856E-5</v>
      </c>
      <c r="V140">
        <f>$G140*INDEX('Future Scaling Factors'!$I$2:$AL$169,MATCH($E140,'Future Scaling Factors'!$F$2:$F$169,0),MATCH(V$1,'Future Scaling Factors'!$I$1:$AL$1,0))</f>
        <v>1.0421840794183856E-5</v>
      </c>
      <c r="W140">
        <f>$G140*INDEX('Future Scaling Factors'!$I$2:$AL$169,MATCH($E140,'Future Scaling Factors'!$F$2:$F$169,0),MATCH(W$1,'Future Scaling Factors'!$I$1:$AL$1,0))</f>
        <v>1.0421840794183856E-5</v>
      </c>
      <c r="X140">
        <f>$G140*INDEX('Future Scaling Factors'!$I$2:$AL$169,MATCH($E140,'Future Scaling Factors'!$F$2:$F$169,0),MATCH(X$1,'Future Scaling Factors'!$I$1:$AL$1,0))</f>
        <v>1.0421840794183856E-5</v>
      </c>
      <c r="Y140">
        <f>$G140*INDEX('Future Scaling Factors'!$I$2:$AL$169,MATCH($E140,'Future Scaling Factors'!$F$2:$F$169,0),MATCH(Y$1,'Future Scaling Factors'!$I$1:$AL$1,0))</f>
        <v>1.0421840794183856E-5</v>
      </c>
      <c r="Z140">
        <f>$G140*INDEX('Future Scaling Factors'!$I$2:$AL$169,MATCH($E140,'Future Scaling Factors'!$F$2:$F$169,0),MATCH(Z$1,'Future Scaling Factors'!$I$1:$AL$1,0))</f>
        <v>1.0421840794183856E-5</v>
      </c>
      <c r="AA140">
        <f>$G140*INDEX('Future Scaling Factors'!$I$2:$AL$169,MATCH($E140,'Future Scaling Factors'!$F$2:$F$169,0),MATCH(AA$1,'Future Scaling Factors'!$I$1:$AL$1,0))</f>
        <v>1.0421840794183856E-5</v>
      </c>
      <c r="AB140">
        <f>$G140*INDEX('Future Scaling Factors'!$I$2:$AL$169,MATCH($E140,'Future Scaling Factors'!$F$2:$F$169,0),MATCH(AB$1,'Future Scaling Factors'!$I$1:$AL$1,0))</f>
        <v>1.0421840794183856E-5</v>
      </c>
      <c r="AC140">
        <f>$G140*INDEX('Future Scaling Factors'!$I$2:$AL$169,MATCH($E140,'Future Scaling Factors'!$F$2:$F$169,0),MATCH(AC$1,'Future Scaling Factors'!$I$1:$AL$1,0))</f>
        <v>1.0421840794183856E-5</v>
      </c>
      <c r="AD140">
        <f>$G140*INDEX('Future Scaling Factors'!$I$2:$AL$169,MATCH($E140,'Future Scaling Factors'!$F$2:$F$169,0),MATCH(AD$1,'Future Scaling Factors'!$I$1:$AL$1,0))</f>
        <v>1.0421840794183856E-5</v>
      </c>
      <c r="AE140">
        <f>$G140*INDEX('Future Scaling Factors'!$I$2:$AL$169,MATCH($E140,'Future Scaling Factors'!$F$2:$F$169,0),MATCH(AE$1,'Future Scaling Factors'!$I$1:$AL$1,0))</f>
        <v>1.0421840794183856E-5</v>
      </c>
      <c r="AF140">
        <f>$G140*INDEX('Future Scaling Factors'!$I$2:$AL$169,MATCH($E140,'Future Scaling Factors'!$F$2:$F$169,0),MATCH(AF$1,'Future Scaling Factors'!$I$1:$AL$1,0))</f>
        <v>1.0421840794183856E-5</v>
      </c>
      <c r="AG140">
        <f>$G140*INDEX('Future Scaling Factors'!$I$2:$AL$169,MATCH($E140,'Future Scaling Factors'!$F$2:$F$169,0),MATCH(AG$1,'Future Scaling Factors'!$I$1:$AL$1,0))</f>
        <v>1.0421840794183856E-5</v>
      </c>
      <c r="AH140">
        <f>$G140*INDEX('Future Scaling Factors'!$I$2:$AL$169,MATCH($E140,'Future Scaling Factors'!$F$2:$F$169,0),MATCH(AH$1,'Future Scaling Factors'!$I$1:$AL$1,0))</f>
        <v>1.0421840794183856E-5</v>
      </c>
      <c r="AI140">
        <f>$G140*INDEX('Future Scaling Factors'!$I$2:$AL$169,MATCH($E140,'Future Scaling Factors'!$F$2:$F$169,0),MATCH(AI$1,'Future Scaling Factors'!$I$1:$AL$1,0))</f>
        <v>1.0421840794183856E-5</v>
      </c>
      <c r="AJ140">
        <f>$G140*INDEX('Future Scaling Factors'!$I$2:$AL$169,MATCH($E140,'Future Scaling Factors'!$F$2:$F$169,0),MATCH(AJ$1,'Future Scaling Factors'!$I$1:$AL$1,0))</f>
        <v>1.0421840794183856E-5</v>
      </c>
      <c r="AL140" t="str">
        <f t="shared" si="8"/>
        <v>Residential Buildings Sector</v>
      </c>
    </row>
    <row r="141" spans="1:76">
      <c r="A141" t="str">
        <f>About!$B$2</f>
        <v>TN</v>
      </c>
      <c r="B141" t="str">
        <f t="shared" si="12"/>
        <v>SEDS</v>
      </c>
      <c r="C141" t="s">
        <v>2447</v>
      </c>
      <c r="D141" t="s">
        <v>957</v>
      </c>
      <c r="E141" t="str">
        <f t="shared" si="6"/>
        <v>Heavy Fuel Oil.Commercial Buildings</v>
      </c>
      <c r="G141">
        <f>SUMIFS('Calculations_2012$btu'!P:P,'Calculations_2012$btu'!E:E,$E141)</f>
        <v>1.0421840794183856E-5</v>
      </c>
      <c r="H141">
        <f>$G141*INDEX('Future Scaling Factors'!$I$2:$AL$169,MATCH($E141,'Future Scaling Factors'!$F$2:$F$169,0),MATCH(H$1,'Future Scaling Factors'!$I$1:$AL$1,0))</f>
        <v>2.027425188023283E-5</v>
      </c>
      <c r="I141">
        <f>$G141*INDEX('Future Scaling Factors'!$I$2:$AL$169,MATCH($E141,'Future Scaling Factors'!$F$2:$F$169,0),MATCH(I$1,'Future Scaling Factors'!$I$1:$AL$1,0))</f>
        <v>1.2871481342580937E-5</v>
      </c>
      <c r="J141">
        <f>$G141*INDEX('Future Scaling Factors'!$I$2:$AL$169,MATCH($E141,'Future Scaling Factors'!$F$2:$F$169,0),MATCH(J$1,'Future Scaling Factors'!$I$1:$AL$1,0))</f>
        <v>1.5423265740814734E-5</v>
      </c>
      <c r="K141">
        <f>$G141*INDEX('Future Scaling Factors'!$I$2:$AL$169,MATCH($E141,'Future Scaling Factors'!$F$2:$F$169,0),MATCH(K$1,'Future Scaling Factors'!$I$1:$AL$1,0))</f>
        <v>1.6515905806856883E-5</v>
      </c>
      <c r="L141">
        <f>$G141*INDEX('Future Scaling Factors'!$I$2:$AL$169,MATCH($E141,'Future Scaling Factors'!$F$2:$F$169,0),MATCH(L$1,'Future Scaling Factors'!$I$1:$AL$1,0))</f>
        <v>1.914703834349416E-5</v>
      </c>
      <c r="M141">
        <f>$G141*INDEX('Future Scaling Factors'!$I$2:$AL$169,MATCH($E141,'Future Scaling Factors'!$F$2:$F$169,0),MATCH(M$1,'Future Scaling Factors'!$I$1:$AL$1,0))</f>
        <v>2.1774725522128353E-5</v>
      </c>
      <c r="N141">
        <f>$G141*INDEX('Future Scaling Factors'!$I$2:$AL$169,MATCH($E141,'Future Scaling Factors'!$F$2:$F$169,0),MATCH(N$1,'Future Scaling Factors'!$I$1:$AL$1,0))</f>
        <v>2.4385454166111404E-5</v>
      </c>
      <c r="O141">
        <f>$G141*INDEX('Future Scaling Factors'!$I$2:$AL$169,MATCH($E141,'Future Scaling Factors'!$F$2:$F$169,0),MATCH(O$1,'Future Scaling Factors'!$I$1:$AL$1,0))</f>
        <v>2.4524627746656405E-5</v>
      </c>
      <c r="P141">
        <f>$G141*INDEX('Future Scaling Factors'!$I$2:$AL$169,MATCH($E141,'Future Scaling Factors'!$F$2:$F$169,0),MATCH(P$1,'Future Scaling Factors'!$I$1:$AL$1,0))</f>
        <v>2.4671808525031124E-5</v>
      </c>
      <c r="Q141">
        <f>$G141*INDEX('Future Scaling Factors'!$I$2:$AL$169,MATCH($E141,'Future Scaling Factors'!$F$2:$F$169,0),MATCH(Q$1,'Future Scaling Factors'!$I$1:$AL$1,0))</f>
        <v>2.483052728133789E-5</v>
      </c>
      <c r="R141">
        <f>$G141*INDEX('Future Scaling Factors'!$I$2:$AL$169,MATCH($E141,'Future Scaling Factors'!$F$2:$F$169,0),MATCH(R$1,'Future Scaling Factors'!$I$1:$AL$1,0))</f>
        <v>2.4986176836604931E-5</v>
      </c>
      <c r="S141">
        <f>$G141*INDEX('Future Scaling Factors'!$I$2:$AL$169,MATCH($E141,'Future Scaling Factors'!$F$2:$F$169,0),MATCH(S$1,'Future Scaling Factors'!$I$1:$AL$1,0))</f>
        <v>2.5128205313624873E-5</v>
      </c>
      <c r="T141">
        <f>$G141*INDEX('Future Scaling Factors'!$I$2:$AL$169,MATCH($E141,'Future Scaling Factors'!$F$2:$F$169,0),MATCH(T$1,'Future Scaling Factors'!$I$1:$AL$1,0))</f>
        <v>2.5284349417887576E-5</v>
      </c>
      <c r="U141">
        <f>$G141*INDEX('Future Scaling Factors'!$I$2:$AL$169,MATCH($E141,'Future Scaling Factors'!$F$2:$F$169,0),MATCH(U$1,'Future Scaling Factors'!$I$1:$AL$1,0))</f>
        <v>2.5456100289546617E-5</v>
      </c>
      <c r="V141">
        <f>$G141*INDEX('Future Scaling Factors'!$I$2:$AL$169,MATCH($E141,'Future Scaling Factors'!$F$2:$F$169,0),MATCH(V$1,'Future Scaling Factors'!$I$1:$AL$1,0))</f>
        <v>2.5592258619851424E-5</v>
      </c>
      <c r="W141">
        <f>$G141*INDEX('Future Scaling Factors'!$I$2:$AL$169,MATCH($E141,'Future Scaling Factors'!$F$2:$F$169,0),MATCH(W$1,'Future Scaling Factors'!$I$1:$AL$1,0))</f>
        <v>2.5727048697934902E-5</v>
      </c>
      <c r="X141">
        <f>$G141*INDEX('Future Scaling Factors'!$I$2:$AL$169,MATCH($E141,'Future Scaling Factors'!$F$2:$F$169,0),MATCH(X$1,'Future Scaling Factors'!$I$1:$AL$1,0))</f>
        <v>2.5884297294954572E-5</v>
      </c>
      <c r="Y141">
        <f>$G141*INDEX('Future Scaling Factors'!$I$2:$AL$169,MATCH($E141,'Future Scaling Factors'!$F$2:$F$169,0),MATCH(Y$1,'Future Scaling Factors'!$I$1:$AL$1,0))</f>
        <v>2.6000348462002544E-5</v>
      </c>
      <c r="Z141">
        <f>$G141*INDEX('Future Scaling Factors'!$I$2:$AL$169,MATCH($E141,'Future Scaling Factors'!$F$2:$F$169,0),MATCH(Z$1,'Future Scaling Factors'!$I$1:$AL$1,0))</f>
        <v>2.6127834201283475E-5</v>
      </c>
      <c r="AA141">
        <f>$G141*INDEX('Future Scaling Factors'!$I$2:$AL$169,MATCH($E141,'Future Scaling Factors'!$F$2:$F$169,0),MATCH(AA$1,'Future Scaling Factors'!$I$1:$AL$1,0))</f>
        <v>2.6317289926987104E-5</v>
      </c>
      <c r="AB141">
        <f>$G141*INDEX('Future Scaling Factors'!$I$2:$AL$169,MATCH($E141,'Future Scaling Factors'!$F$2:$F$169,0),MATCH(AB$1,'Future Scaling Factors'!$I$1:$AL$1,0))</f>
        <v>2.6338464117167899E-5</v>
      </c>
      <c r="AC141">
        <f>$G141*INDEX('Future Scaling Factors'!$I$2:$AL$169,MATCH($E141,'Future Scaling Factors'!$F$2:$F$169,0),MATCH(AC$1,'Future Scaling Factors'!$I$1:$AL$1,0))</f>
        <v>2.6450028376055255E-5</v>
      </c>
      <c r="AD141">
        <f>$G141*INDEX('Future Scaling Factors'!$I$2:$AL$169,MATCH($E141,'Future Scaling Factors'!$F$2:$F$169,0),MATCH(AD$1,'Future Scaling Factors'!$I$1:$AL$1,0))</f>
        <v>2.6392851018990498E-5</v>
      </c>
      <c r="AE141">
        <f>$G141*INDEX('Future Scaling Factors'!$I$2:$AL$169,MATCH($E141,'Future Scaling Factors'!$F$2:$F$169,0),MATCH(AE$1,'Future Scaling Factors'!$I$1:$AL$1,0))</f>
        <v>2.6475091519701919E-5</v>
      </c>
      <c r="AF141">
        <f>$G141*INDEX('Future Scaling Factors'!$I$2:$AL$169,MATCH($E141,'Future Scaling Factors'!$F$2:$F$169,0),MATCH(AF$1,'Future Scaling Factors'!$I$1:$AL$1,0))</f>
        <v>2.6752969608562711E-5</v>
      </c>
      <c r="AG141">
        <f>$G141*INDEX('Future Scaling Factors'!$I$2:$AL$169,MATCH($E141,'Future Scaling Factors'!$F$2:$F$169,0),MATCH(AG$1,'Future Scaling Factors'!$I$1:$AL$1,0))</f>
        <v>2.675433036761743E-5</v>
      </c>
      <c r="AH141">
        <f>$G141*INDEX('Future Scaling Factors'!$I$2:$AL$169,MATCH($E141,'Future Scaling Factors'!$F$2:$F$169,0),MATCH(AH$1,'Future Scaling Factors'!$I$1:$AL$1,0))</f>
        <v>2.6911001990808834E-5</v>
      </c>
      <c r="AI141">
        <f>$G141*INDEX('Future Scaling Factors'!$I$2:$AL$169,MATCH($E141,'Future Scaling Factors'!$F$2:$F$169,0),MATCH(AI$1,'Future Scaling Factors'!$I$1:$AL$1,0))</f>
        <v>2.7028894978207307E-5</v>
      </c>
      <c r="AJ141">
        <f>$G141*INDEX('Future Scaling Factors'!$I$2:$AL$169,MATCH($E141,'Future Scaling Factors'!$F$2:$F$169,0),MATCH(AJ$1,'Future Scaling Factors'!$I$1:$AL$1,0))</f>
        <v>2.7133015525393341E-5</v>
      </c>
      <c r="AL141" t="str">
        <f t="shared" si="8"/>
        <v>Commercial Buildings Sector</v>
      </c>
    </row>
    <row r="142" spans="1:76">
      <c r="A142" t="str">
        <f>About!$B$2</f>
        <v>TN</v>
      </c>
      <c r="B142" t="str">
        <f t="shared" si="12"/>
        <v>SEDS</v>
      </c>
      <c r="C142" t="s">
        <v>2447</v>
      </c>
      <c r="D142" t="s">
        <v>285</v>
      </c>
      <c r="E142" t="str">
        <f t="shared" si="6"/>
        <v>Heavy Fuel Oil.Industry</v>
      </c>
      <c r="G142">
        <f>SUMIFS('Calculations_2012$btu'!P:P,'Calculations_2012$btu'!E:E,$E142)</f>
        <v>1.0718397239546812E-5</v>
      </c>
      <c r="H142">
        <f>$G142*INDEX('Future Scaling Factors'!$I$2:$AL$169,MATCH($E142,'Future Scaling Factors'!$F$2:$F$169,0),MATCH(H$1,'Future Scaling Factors'!$I$1:$AL$1,0))</f>
        <v>2.0574417683100295E-5</v>
      </c>
      <c r="I142">
        <f>$G142*INDEX('Future Scaling Factors'!$I$2:$AL$169,MATCH($E142,'Future Scaling Factors'!$F$2:$F$169,0),MATCH(I$1,'Future Scaling Factors'!$I$1:$AL$1,0))</f>
        <v>1.3026011858279528E-5</v>
      </c>
      <c r="J142">
        <f>$G142*INDEX('Future Scaling Factors'!$I$2:$AL$169,MATCH($E142,'Future Scaling Factors'!$F$2:$F$169,0),MATCH(J$1,'Future Scaling Factors'!$I$1:$AL$1,0))</f>
        <v>1.5555223455444763E-5</v>
      </c>
      <c r="K142">
        <f>$G142*INDEX('Future Scaling Factors'!$I$2:$AL$169,MATCH($E142,'Future Scaling Factors'!$F$2:$F$169,0),MATCH(K$1,'Future Scaling Factors'!$I$1:$AL$1,0))</f>
        <v>1.6622921126493543E-5</v>
      </c>
      <c r="L142">
        <f>$G142*INDEX('Future Scaling Factors'!$I$2:$AL$169,MATCH($E142,'Future Scaling Factors'!$F$2:$F$169,0),MATCH(L$1,'Future Scaling Factors'!$I$1:$AL$1,0))</f>
        <v>1.9231612885764532E-5</v>
      </c>
      <c r="M142">
        <f>$G142*INDEX('Future Scaling Factors'!$I$2:$AL$169,MATCH($E142,'Future Scaling Factors'!$F$2:$F$169,0),MATCH(M$1,'Future Scaling Factors'!$I$1:$AL$1,0))</f>
        <v>2.1836852183745539E-5</v>
      </c>
      <c r="N142">
        <f>$G142*INDEX('Future Scaling Factors'!$I$2:$AL$169,MATCH($E142,'Future Scaling Factors'!$F$2:$F$169,0),MATCH(N$1,'Future Scaling Factors'!$I$1:$AL$1,0))</f>
        <v>2.4425105372179838E-5</v>
      </c>
      <c r="O142">
        <f>$G142*INDEX('Future Scaling Factors'!$I$2:$AL$169,MATCH($E142,'Future Scaling Factors'!$F$2:$F$169,0),MATCH(O$1,'Future Scaling Factors'!$I$1:$AL$1,0))</f>
        <v>2.4564505251578403E-5</v>
      </c>
      <c r="P142">
        <f>$G142*INDEX('Future Scaling Factors'!$I$2:$AL$169,MATCH($E142,'Future Scaling Factors'!$F$2:$F$169,0),MATCH(P$1,'Future Scaling Factors'!$I$1:$AL$1,0))</f>
        <v>2.4711925348660616E-5</v>
      </c>
      <c r="Q142">
        <f>$G142*INDEX('Future Scaling Factors'!$I$2:$AL$169,MATCH($E142,'Future Scaling Factors'!$F$2:$F$169,0),MATCH(Q$1,'Future Scaling Factors'!$I$1:$AL$1,0))</f>
        <v>2.4870902184643504E-5</v>
      </c>
      <c r="R142">
        <f>$G142*INDEX('Future Scaling Factors'!$I$2:$AL$169,MATCH($E142,'Future Scaling Factors'!$F$2:$F$169,0),MATCH(R$1,'Future Scaling Factors'!$I$1:$AL$1,0))</f>
        <v>2.5026804829008181E-5</v>
      </c>
      <c r="S142">
        <f>$G142*INDEX('Future Scaling Factors'!$I$2:$AL$169,MATCH($E142,'Future Scaling Factors'!$F$2:$F$169,0),MATCH(S$1,'Future Scaling Factors'!$I$1:$AL$1,0))</f>
        <v>2.5169064246996926E-5</v>
      </c>
      <c r="T142">
        <f>$G142*INDEX('Future Scaling Factors'!$I$2:$AL$169,MATCH($E142,'Future Scaling Factors'!$F$2:$F$169,0),MATCH(T$1,'Future Scaling Factors'!$I$1:$AL$1,0))</f>
        <v>2.5325462244503215E-5</v>
      </c>
      <c r="U142">
        <f>$G142*INDEX('Future Scaling Factors'!$I$2:$AL$169,MATCH($E142,'Future Scaling Factors'!$F$2:$F$169,0),MATCH(U$1,'Future Scaling Factors'!$I$1:$AL$1,0))</f>
        <v>2.5497492386302487E-5</v>
      </c>
      <c r="V142">
        <f>$G142*INDEX('Future Scaling Factors'!$I$2:$AL$169,MATCH($E142,'Future Scaling Factors'!$F$2:$F$169,0),MATCH(V$1,'Future Scaling Factors'!$I$1:$AL$1,0))</f>
        <v>2.5633872112607384E-5</v>
      </c>
      <c r="W142">
        <f>$G142*INDEX('Future Scaling Factors'!$I$2:$AL$169,MATCH($E142,'Future Scaling Factors'!$F$2:$F$169,0),MATCH(W$1,'Future Scaling Factors'!$I$1:$AL$1,0))</f>
        <v>2.5768881361887178E-5</v>
      </c>
      <c r="X142">
        <f>$G142*INDEX('Future Scaling Factors'!$I$2:$AL$169,MATCH($E142,'Future Scaling Factors'!$F$2:$F$169,0),MATCH(X$1,'Future Scaling Factors'!$I$1:$AL$1,0))</f>
        <v>2.5926385648076379E-5</v>
      </c>
      <c r="Y142">
        <f>$G142*INDEX('Future Scaling Factors'!$I$2:$AL$169,MATCH($E142,'Future Scaling Factors'!$F$2:$F$169,0),MATCH(Y$1,'Future Scaling Factors'!$I$1:$AL$1,0))</f>
        <v>2.6042625516499677E-5</v>
      </c>
      <c r="Z142">
        <f>$G142*INDEX('Future Scaling Factors'!$I$2:$AL$169,MATCH($E142,'Future Scaling Factors'!$F$2:$F$169,0),MATCH(Z$1,'Future Scaling Factors'!$I$1:$AL$1,0))</f>
        <v>2.6170318549984952E-5</v>
      </c>
      <c r="AA142">
        <f>$G142*INDEX('Future Scaling Factors'!$I$2:$AL$169,MATCH($E142,'Future Scaling Factors'!$F$2:$F$169,0),MATCH(AA$1,'Future Scaling Factors'!$I$1:$AL$1,0))</f>
        <v>2.6360082334253722E-5</v>
      </c>
      <c r="AB142">
        <f>$G142*INDEX('Future Scaling Factors'!$I$2:$AL$169,MATCH($E142,'Future Scaling Factors'!$F$2:$F$169,0),MATCH(AB$1,'Future Scaling Factors'!$I$1:$AL$1,0))</f>
        <v>2.6381290954065088E-5</v>
      </c>
      <c r="AC142">
        <f>$G142*INDEX('Future Scaling Factors'!$I$2:$AL$169,MATCH($E142,'Future Scaling Factors'!$F$2:$F$169,0),MATCH(AC$1,'Future Scaling Factors'!$I$1:$AL$1,0))</f>
        <v>2.6493036618530902E-5</v>
      </c>
      <c r="AD142">
        <f>$G142*INDEX('Future Scaling Factors'!$I$2:$AL$169,MATCH($E142,'Future Scaling Factors'!$F$2:$F$169,0),MATCH(AD$1,'Future Scaling Factors'!$I$1:$AL$1,0))</f>
        <v>2.6435766290010619E-5</v>
      </c>
      <c r="AE142">
        <f>$G142*INDEX('Future Scaling Factors'!$I$2:$AL$169,MATCH($E142,'Future Scaling Factors'!$F$2:$F$169,0),MATCH(AE$1,'Future Scaling Factors'!$I$1:$AL$1,0))</f>
        <v>2.6518140515319448E-5</v>
      </c>
      <c r="AF142">
        <f>$G142*INDEX('Future Scaling Factors'!$I$2:$AL$169,MATCH($E142,'Future Scaling Factors'!$F$2:$F$169,0),MATCH(AF$1,'Future Scaling Factors'!$I$1:$AL$1,0))</f>
        <v>2.6796470439167123E-5</v>
      </c>
      <c r="AG142">
        <f>$G142*INDEX('Future Scaling Factors'!$I$2:$AL$169,MATCH($E142,'Future Scaling Factors'!$F$2:$F$169,0),MATCH(AG$1,'Future Scaling Factors'!$I$1:$AL$1,0))</f>
        <v>2.6797833410841601E-5</v>
      </c>
      <c r="AH142">
        <f>$G142*INDEX('Future Scaling Factors'!$I$2:$AL$169,MATCH($E142,'Future Scaling Factors'!$F$2:$F$169,0),MATCH(AH$1,'Future Scaling Factors'!$I$1:$AL$1,0))</f>
        <v>2.6954759785032266E-5</v>
      </c>
      <c r="AI142">
        <f>$G142*INDEX('Future Scaling Factors'!$I$2:$AL$169,MATCH($E142,'Future Scaling Factors'!$F$2:$F$169,0),MATCH(AI$1,'Future Scaling Factors'!$I$1:$AL$1,0))</f>
        <v>2.7072844468640521E-5</v>
      </c>
      <c r="AJ142">
        <f>$G142*INDEX('Future Scaling Factors'!$I$2:$AL$169,MATCH($E142,'Future Scaling Factors'!$F$2:$F$169,0),MATCH(AJ$1,'Future Scaling Factors'!$I$1:$AL$1,0))</f>
        <v>2.7177134317790103E-5</v>
      </c>
      <c r="AL142" t="str">
        <f t="shared" si="8"/>
        <v>Industry Sector</v>
      </c>
    </row>
    <row r="143" spans="1:76">
      <c r="A143" t="str">
        <f>About!$B$2</f>
        <v>TN</v>
      </c>
      <c r="B143" t="str">
        <f t="shared" si="12"/>
        <v>SEDS</v>
      </c>
      <c r="C143" t="s">
        <v>2447</v>
      </c>
      <c r="D143" t="s">
        <v>2563</v>
      </c>
      <c r="E143" t="str">
        <f t="shared" si="6"/>
        <v>Heavy Fuel Oil.District Heating</v>
      </c>
      <c r="F143" s="10" t="s">
        <v>3679</v>
      </c>
      <c r="G143">
        <f>SUMIFS('Calculations_2012$btu'!P:P,'Calculations_2012$btu'!E:E,$E143)</f>
        <v>1.0718397239546812E-5</v>
      </c>
      <c r="H143">
        <f>$G143*INDEX('Future Scaling Factors'!$I$2:$AL$169,MATCH($E143,'Future Scaling Factors'!$F$2:$F$169,0),MATCH(H$1,'Future Scaling Factors'!$I$1:$AL$1,0))</f>
        <v>1.6665700229267531E-5</v>
      </c>
      <c r="I143">
        <f>$G143*INDEX('Future Scaling Factors'!$I$2:$AL$169,MATCH($E143,'Future Scaling Factors'!$F$2:$F$169,0),MATCH(I$1,'Future Scaling Factors'!$I$1:$AL$1,0))</f>
        <v>1.6303883947697113E-5</v>
      </c>
      <c r="J143">
        <f>$G143*INDEX('Future Scaling Factors'!$I$2:$AL$169,MATCH($E143,'Future Scaling Factors'!$F$2:$F$169,0),MATCH(J$1,'Future Scaling Factors'!$I$1:$AL$1,0))</f>
        <v>1.8966915549882386E-5</v>
      </c>
      <c r="K143">
        <f>$G143*INDEX('Future Scaling Factors'!$I$2:$AL$169,MATCH($E143,'Future Scaling Factors'!$F$2:$F$169,0),MATCH(K$1,'Future Scaling Factors'!$I$1:$AL$1,0))</f>
        <v>1.8747801567042002E-5</v>
      </c>
      <c r="L143">
        <f>$G143*INDEX('Future Scaling Factors'!$I$2:$AL$169,MATCH($E143,'Future Scaling Factors'!$F$2:$F$169,0),MATCH(L$1,'Future Scaling Factors'!$I$1:$AL$1,0))</f>
        <v>1.9972338867133635E-5</v>
      </c>
      <c r="M143">
        <f>$G143*INDEX('Future Scaling Factors'!$I$2:$AL$169,MATCH($E143,'Future Scaling Factors'!$F$2:$F$169,0),MATCH(M$1,'Future Scaling Factors'!$I$1:$AL$1,0))</f>
        <v>2.1115286069811415E-5</v>
      </c>
      <c r="N143">
        <f>$G143*INDEX('Future Scaling Factors'!$I$2:$AL$169,MATCH($E143,'Future Scaling Factors'!$F$2:$F$169,0),MATCH(N$1,'Future Scaling Factors'!$I$1:$AL$1,0))</f>
        <v>2.2238291188019561E-5</v>
      </c>
      <c r="O143">
        <f>$G143*INDEX('Future Scaling Factors'!$I$2:$AL$169,MATCH($E143,'Future Scaling Factors'!$F$2:$F$169,0),MATCH(O$1,'Future Scaling Factors'!$I$1:$AL$1,0))</f>
        <v>2.2394706967124795E-5</v>
      </c>
      <c r="P143">
        <f>$G143*INDEX('Future Scaling Factors'!$I$2:$AL$169,MATCH($E143,'Future Scaling Factors'!$F$2:$F$169,0),MATCH(P$1,'Future Scaling Factors'!$I$1:$AL$1,0))</f>
        <v>2.2571963345583597E-5</v>
      </c>
      <c r="Q143">
        <f>$G143*INDEX('Future Scaling Factors'!$I$2:$AL$169,MATCH($E143,'Future Scaling Factors'!$F$2:$F$169,0),MATCH(Q$1,'Future Scaling Factors'!$I$1:$AL$1,0))</f>
        <v>2.2752236755670988E-5</v>
      </c>
      <c r="R143">
        <f>$G143*INDEX('Future Scaling Factors'!$I$2:$AL$169,MATCH($E143,'Future Scaling Factors'!$F$2:$F$169,0),MATCH(R$1,'Future Scaling Factors'!$I$1:$AL$1,0))</f>
        <v>2.2959112800927204E-5</v>
      </c>
      <c r="S143">
        <f>$G143*INDEX('Future Scaling Factors'!$I$2:$AL$169,MATCH($E143,'Future Scaling Factors'!$F$2:$F$169,0),MATCH(S$1,'Future Scaling Factors'!$I$1:$AL$1,0))</f>
        <v>2.3174382129255087E-5</v>
      </c>
      <c r="T143">
        <f>$G143*INDEX('Future Scaling Factors'!$I$2:$AL$169,MATCH($E143,'Future Scaling Factors'!$F$2:$F$169,0),MATCH(T$1,'Future Scaling Factors'!$I$1:$AL$1,0))</f>
        <v>2.3415268199356223E-5</v>
      </c>
      <c r="U143">
        <f>$G143*INDEX('Future Scaling Factors'!$I$2:$AL$169,MATCH($E143,'Future Scaling Factors'!$F$2:$F$169,0),MATCH(U$1,'Future Scaling Factors'!$I$1:$AL$1,0))</f>
        <v>2.3677395491043571E-5</v>
      </c>
      <c r="V143">
        <f>$G143*INDEX('Future Scaling Factors'!$I$2:$AL$169,MATCH($E143,'Future Scaling Factors'!$F$2:$F$169,0),MATCH(V$1,'Future Scaling Factors'!$I$1:$AL$1,0))</f>
        <v>2.3885005186067388E-5</v>
      </c>
      <c r="W143">
        <f>$G143*INDEX('Future Scaling Factors'!$I$2:$AL$169,MATCH($E143,'Future Scaling Factors'!$F$2:$F$169,0),MATCH(W$1,'Future Scaling Factors'!$I$1:$AL$1,0))</f>
        <v>2.4097517969650464E-5</v>
      </c>
      <c r="X143">
        <f>$G143*INDEX('Future Scaling Factors'!$I$2:$AL$169,MATCH($E143,'Future Scaling Factors'!$F$2:$F$169,0),MATCH(X$1,'Future Scaling Factors'!$I$1:$AL$1,0))</f>
        <v>2.4360787776593884E-5</v>
      </c>
      <c r="Y143">
        <f>$G143*INDEX('Future Scaling Factors'!$I$2:$AL$169,MATCH($E143,'Future Scaling Factors'!$F$2:$F$169,0),MATCH(Y$1,'Future Scaling Factors'!$I$1:$AL$1,0))</f>
        <v>2.4516708960350174E-5</v>
      </c>
      <c r="Z143">
        <f>$G143*INDEX('Future Scaling Factors'!$I$2:$AL$169,MATCH($E143,'Future Scaling Factors'!$F$2:$F$169,0),MATCH(Z$1,'Future Scaling Factors'!$I$1:$AL$1,0))</f>
        <v>2.4749022044402856E-5</v>
      </c>
      <c r="AA143">
        <f>$G143*INDEX('Future Scaling Factors'!$I$2:$AL$169,MATCH($E143,'Future Scaling Factors'!$F$2:$F$169,0),MATCH(AA$1,'Future Scaling Factors'!$I$1:$AL$1,0))</f>
        <v>2.5019590430045606E-5</v>
      </c>
      <c r="AB143">
        <f>$G143*INDEX('Future Scaling Factors'!$I$2:$AL$169,MATCH($E143,'Future Scaling Factors'!$F$2:$F$169,0),MATCH(AB$1,'Future Scaling Factors'!$I$1:$AL$1,0))</f>
        <v>2.5083018986246037E-5</v>
      </c>
      <c r="AC143">
        <f>$G143*INDEX('Future Scaling Factors'!$I$2:$AL$169,MATCH($E143,'Future Scaling Factors'!$F$2:$F$169,0),MATCH(AC$1,'Future Scaling Factors'!$I$1:$AL$1,0))</f>
        <v>2.5220686304323761E-5</v>
      </c>
      <c r="AD143">
        <f>$G143*INDEX('Future Scaling Factors'!$I$2:$AL$169,MATCH($E143,'Future Scaling Factors'!$F$2:$F$169,0),MATCH(AD$1,'Future Scaling Factors'!$I$1:$AL$1,0))</f>
        <v>2.5183509220594405E-5</v>
      </c>
      <c r="AE143">
        <f>$G143*INDEX('Future Scaling Factors'!$I$2:$AL$169,MATCH($E143,'Future Scaling Factors'!$F$2:$F$169,0),MATCH(AE$1,'Future Scaling Factors'!$I$1:$AL$1,0))</f>
        <v>2.5303911863691473E-5</v>
      </c>
      <c r="AF143">
        <f>$G143*INDEX('Future Scaling Factors'!$I$2:$AL$169,MATCH($E143,'Future Scaling Factors'!$F$2:$F$169,0),MATCH(AF$1,'Future Scaling Factors'!$I$1:$AL$1,0))</f>
        <v>2.5588901001058426E-5</v>
      </c>
      <c r="AG143">
        <f>$G143*INDEX('Future Scaling Factors'!$I$2:$AL$169,MATCH($E143,'Future Scaling Factors'!$F$2:$F$169,0),MATCH(AG$1,'Future Scaling Factors'!$I$1:$AL$1,0))</f>
        <v>2.5610226303853959E-5</v>
      </c>
      <c r="AH143">
        <f>$G143*INDEX('Future Scaling Factors'!$I$2:$AL$169,MATCH($E143,'Future Scaling Factors'!$F$2:$F$169,0),MATCH(AH$1,'Future Scaling Factors'!$I$1:$AL$1,0))</f>
        <v>2.5798856726687429E-5</v>
      </c>
      <c r="AI143">
        <f>$G143*INDEX('Future Scaling Factors'!$I$2:$AL$169,MATCH($E143,'Future Scaling Factors'!$F$2:$F$169,0),MATCH(AI$1,'Future Scaling Factors'!$I$1:$AL$1,0))</f>
        <v>2.5939099237882021E-5</v>
      </c>
      <c r="AJ143">
        <f>$G143*INDEX('Future Scaling Factors'!$I$2:$AL$169,MATCH($E143,'Future Scaling Factors'!$F$2:$F$169,0),MATCH(AJ$1,'Future Scaling Factors'!$I$1:$AL$1,0))</f>
        <v>2.6090717442102451E-5</v>
      </c>
      <c r="AL143" t="str">
        <f t="shared" si="8"/>
        <v>District Heating Sector</v>
      </c>
    </row>
    <row r="144" spans="1:76">
      <c r="A144" t="str">
        <f>About!$B$2</f>
        <v>TN</v>
      </c>
      <c r="B144" t="str">
        <f t="shared" si="12"/>
        <v>SEDS</v>
      </c>
      <c r="C144" t="s">
        <v>2447</v>
      </c>
      <c r="D144" t="s">
        <v>2564</v>
      </c>
      <c r="E144" t="str">
        <f t="shared" si="6"/>
        <v>Heavy Fuel Oil.LULUCF</v>
      </c>
      <c r="F144" s="10" t="s">
        <v>2571</v>
      </c>
      <c r="G144">
        <f>SUMIFS('Calculations_2012$btu'!P:P,'Calculations_2012$btu'!E:E,$E144)</f>
        <v>1.0718397239546812E-5</v>
      </c>
      <c r="H144">
        <f>$G144*INDEX('Future Scaling Factors'!$I$2:$AL$169,MATCH($E144,'Future Scaling Factors'!$F$2:$F$169,0),MATCH(H$1,'Future Scaling Factors'!$I$1:$AL$1,0))</f>
        <v>1.6665700229267531E-5</v>
      </c>
      <c r="I144">
        <f>$G144*INDEX('Future Scaling Factors'!$I$2:$AL$169,MATCH($E144,'Future Scaling Factors'!$F$2:$F$169,0),MATCH(I$1,'Future Scaling Factors'!$I$1:$AL$1,0))</f>
        <v>1.6303883947697113E-5</v>
      </c>
      <c r="J144">
        <f>$G144*INDEX('Future Scaling Factors'!$I$2:$AL$169,MATCH($E144,'Future Scaling Factors'!$F$2:$F$169,0),MATCH(J$1,'Future Scaling Factors'!$I$1:$AL$1,0))</f>
        <v>1.8966915549882386E-5</v>
      </c>
      <c r="K144">
        <f>$G144*INDEX('Future Scaling Factors'!$I$2:$AL$169,MATCH($E144,'Future Scaling Factors'!$F$2:$F$169,0),MATCH(K$1,'Future Scaling Factors'!$I$1:$AL$1,0))</f>
        <v>1.8747801567042002E-5</v>
      </c>
      <c r="L144">
        <f>$G144*INDEX('Future Scaling Factors'!$I$2:$AL$169,MATCH($E144,'Future Scaling Factors'!$F$2:$F$169,0),MATCH(L$1,'Future Scaling Factors'!$I$1:$AL$1,0))</f>
        <v>1.9972338867133635E-5</v>
      </c>
      <c r="M144">
        <f>$G144*INDEX('Future Scaling Factors'!$I$2:$AL$169,MATCH($E144,'Future Scaling Factors'!$F$2:$F$169,0),MATCH(M$1,'Future Scaling Factors'!$I$1:$AL$1,0))</f>
        <v>2.1115286069811415E-5</v>
      </c>
      <c r="N144">
        <f>$G144*INDEX('Future Scaling Factors'!$I$2:$AL$169,MATCH($E144,'Future Scaling Factors'!$F$2:$F$169,0),MATCH(N$1,'Future Scaling Factors'!$I$1:$AL$1,0))</f>
        <v>2.2238291188019561E-5</v>
      </c>
      <c r="O144">
        <f>$G144*INDEX('Future Scaling Factors'!$I$2:$AL$169,MATCH($E144,'Future Scaling Factors'!$F$2:$F$169,0),MATCH(O$1,'Future Scaling Factors'!$I$1:$AL$1,0))</f>
        <v>2.2394706967124795E-5</v>
      </c>
      <c r="P144">
        <f>$G144*INDEX('Future Scaling Factors'!$I$2:$AL$169,MATCH($E144,'Future Scaling Factors'!$F$2:$F$169,0),MATCH(P$1,'Future Scaling Factors'!$I$1:$AL$1,0))</f>
        <v>2.2571963345583597E-5</v>
      </c>
      <c r="Q144">
        <f>$G144*INDEX('Future Scaling Factors'!$I$2:$AL$169,MATCH($E144,'Future Scaling Factors'!$F$2:$F$169,0),MATCH(Q$1,'Future Scaling Factors'!$I$1:$AL$1,0))</f>
        <v>2.2752236755670988E-5</v>
      </c>
      <c r="R144">
        <f>$G144*INDEX('Future Scaling Factors'!$I$2:$AL$169,MATCH($E144,'Future Scaling Factors'!$F$2:$F$169,0),MATCH(R$1,'Future Scaling Factors'!$I$1:$AL$1,0))</f>
        <v>2.2959112800927204E-5</v>
      </c>
      <c r="S144">
        <f>$G144*INDEX('Future Scaling Factors'!$I$2:$AL$169,MATCH($E144,'Future Scaling Factors'!$F$2:$F$169,0),MATCH(S$1,'Future Scaling Factors'!$I$1:$AL$1,0))</f>
        <v>2.3174382129255087E-5</v>
      </c>
      <c r="T144">
        <f>$G144*INDEX('Future Scaling Factors'!$I$2:$AL$169,MATCH($E144,'Future Scaling Factors'!$F$2:$F$169,0),MATCH(T$1,'Future Scaling Factors'!$I$1:$AL$1,0))</f>
        <v>2.3415268199356223E-5</v>
      </c>
      <c r="U144">
        <f>$G144*INDEX('Future Scaling Factors'!$I$2:$AL$169,MATCH($E144,'Future Scaling Factors'!$F$2:$F$169,0),MATCH(U$1,'Future Scaling Factors'!$I$1:$AL$1,0))</f>
        <v>2.3677395491043571E-5</v>
      </c>
      <c r="V144">
        <f>$G144*INDEX('Future Scaling Factors'!$I$2:$AL$169,MATCH($E144,'Future Scaling Factors'!$F$2:$F$169,0),MATCH(V$1,'Future Scaling Factors'!$I$1:$AL$1,0))</f>
        <v>2.3885005186067388E-5</v>
      </c>
      <c r="W144">
        <f>$G144*INDEX('Future Scaling Factors'!$I$2:$AL$169,MATCH($E144,'Future Scaling Factors'!$F$2:$F$169,0),MATCH(W$1,'Future Scaling Factors'!$I$1:$AL$1,0))</f>
        <v>2.4097517969650464E-5</v>
      </c>
      <c r="X144">
        <f>$G144*INDEX('Future Scaling Factors'!$I$2:$AL$169,MATCH($E144,'Future Scaling Factors'!$F$2:$F$169,0),MATCH(X$1,'Future Scaling Factors'!$I$1:$AL$1,0))</f>
        <v>2.4360787776593884E-5</v>
      </c>
      <c r="Y144">
        <f>$G144*INDEX('Future Scaling Factors'!$I$2:$AL$169,MATCH($E144,'Future Scaling Factors'!$F$2:$F$169,0),MATCH(Y$1,'Future Scaling Factors'!$I$1:$AL$1,0))</f>
        <v>2.4516708960350174E-5</v>
      </c>
      <c r="Z144">
        <f>$G144*INDEX('Future Scaling Factors'!$I$2:$AL$169,MATCH($E144,'Future Scaling Factors'!$F$2:$F$169,0),MATCH(Z$1,'Future Scaling Factors'!$I$1:$AL$1,0))</f>
        <v>2.4749022044402856E-5</v>
      </c>
      <c r="AA144">
        <f>$G144*INDEX('Future Scaling Factors'!$I$2:$AL$169,MATCH($E144,'Future Scaling Factors'!$F$2:$F$169,0),MATCH(AA$1,'Future Scaling Factors'!$I$1:$AL$1,0))</f>
        <v>2.5019590430045606E-5</v>
      </c>
      <c r="AB144">
        <f>$G144*INDEX('Future Scaling Factors'!$I$2:$AL$169,MATCH($E144,'Future Scaling Factors'!$F$2:$F$169,0),MATCH(AB$1,'Future Scaling Factors'!$I$1:$AL$1,0))</f>
        <v>2.5083018986246037E-5</v>
      </c>
      <c r="AC144">
        <f>$G144*INDEX('Future Scaling Factors'!$I$2:$AL$169,MATCH($E144,'Future Scaling Factors'!$F$2:$F$169,0),MATCH(AC$1,'Future Scaling Factors'!$I$1:$AL$1,0))</f>
        <v>2.5220686304323761E-5</v>
      </c>
      <c r="AD144">
        <f>$G144*INDEX('Future Scaling Factors'!$I$2:$AL$169,MATCH($E144,'Future Scaling Factors'!$F$2:$F$169,0),MATCH(AD$1,'Future Scaling Factors'!$I$1:$AL$1,0))</f>
        <v>2.5183509220594405E-5</v>
      </c>
      <c r="AE144">
        <f>$G144*INDEX('Future Scaling Factors'!$I$2:$AL$169,MATCH($E144,'Future Scaling Factors'!$F$2:$F$169,0),MATCH(AE$1,'Future Scaling Factors'!$I$1:$AL$1,0))</f>
        <v>2.5303911863691473E-5</v>
      </c>
      <c r="AF144">
        <f>$G144*INDEX('Future Scaling Factors'!$I$2:$AL$169,MATCH($E144,'Future Scaling Factors'!$F$2:$F$169,0),MATCH(AF$1,'Future Scaling Factors'!$I$1:$AL$1,0))</f>
        <v>2.5588901001058426E-5</v>
      </c>
      <c r="AG144">
        <f>$G144*INDEX('Future Scaling Factors'!$I$2:$AL$169,MATCH($E144,'Future Scaling Factors'!$F$2:$F$169,0),MATCH(AG$1,'Future Scaling Factors'!$I$1:$AL$1,0))</f>
        <v>2.5610226303853959E-5</v>
      </c>
      <c r="AH144">
        <f>$G144*INDEX('Future Scaling Factors'!$I$2:$AL$169,MATCH($E144,'Future Scaling Factors'!$F$2:$F$169,0),MATCH(AH$1,'Future Scaling Factors'!$I$1:$AL$1,0))</f>
        <v>2.5798856726687429E-5</v>
      </c>
      <c r="AI144">
        <f>$G144*INDEX('Future Scaling Factors'!$I$2:$AL$169,MATCH($E144,'Future Scaling Factors'!$F$2:$F$169,0),MATCH(AI$1,'Future Scaling Factors'!$I$1:$AL$1,0))</f>
        <v>2.5939099237882021E-5</v>
      </c>
      <c r="AJ144">
        <f>$G144*INDEX('Future Scaling Factors'!$I$2:$AL$169,MATCH($E144,'Future Scaling Factors'!$F$2:$F$169,0),MATCH(AJ$1,'Future Scaling Factors'!$I$1:$AL$1,0))</f>
        <v>2.6090717442102451E-5</v>
      </c>
      <c r="AL144" t="str">
        <f t="shared" si="8"/>
        <v>LULUCF Sector</v>
      </c>
      <c r="AT144" s="10" t="s">
        <v>3683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TN</v>
      </c>
      <c r="B145" t="str">
        <f t="shared" si="12"/>
        <v>SEDS</v>
      </c>
      <c r="C145" t="s">
        <v>2447</v>
      </c>
      <c r="D145" t="s">
        <v>2565</v>
      </c>
      <c r="E145" t="str">
        <f t="shared" si="6"/>
        <v>Heavy Fuel Oil.Geoengineering</v>
      </c>
      <c r="F145" s="10" t="s">
        <v>2571</v>
      </c>
      <c r="G145">
        <f>SUMIFS('Calculations_2012$btu'!P:P,'Calculations_2012$btu'!E:E,$E145)</f>
        <v>1.0718397239546812E-5</v>
      </c>
      <c r="H145">
        <f>$G145*INDEX('Future Scaling Factors'!$I$2:$AL$169,MATCH($E145,'Future Scaling Factors'!$F$2:$F$169,0),MATCH(H$1,'Future Scaling Factors'!$I$1:$AL$1,0))</f>
        <v>1.6665700229267531E-5</v>
      </c>
      <c r="I145">
        <f>$G145*INDEX('Future Scaling Factors'!$I$2:$AL$169,MATCH($E145,'Future Scaling Factors'!$F$2:$F$169,0),MATCH(I$1,'Future Scaling Factors'!$I$1:$AL$1,0))</f>
        <v>1.6303883947697113E-5</v>
      </c>
      <c r="J145">
        <f>$G145*INDEX('Future Scaling Factors'!$I$2:$AL$169,MATCH($E145,'Future Scaling Factors'!$F$2:$F$169,0),MATCH(J$1,'Future Scaling Factors'!$I$1:$AL$1,0))</f>
        <v>1.8966915549882386E-5</v>
      </c>
      <c r="K145">
        <f>$G145*INDEX('Future Scaling Factors'!$I$2:$AL$169,MATCH($E145,'Future Scaling Factors'!$F$2:$F$169,0),MATCH(K$1,'Future Scaling Factors'!$I$1:$AL$1,0))</f>
        <v>1.8747801567042002E-5</v>
      </c>
      <c r="L145">
        <f>$G145*INDEX('Future Scaling Factors'!$I$2:$AL$169,MATCH($E145,'Future Scaling Factors'!$F$2:$F$169,0),MATCH(L$1,'Future Scaling Factors'!$I$1:$AL$1,0))</f>
        <v>1.9972338867133635E-5</v>
      </c>
      <c r="M145">
        <f>$G145*INDEX('Future Scaling Factors'!$I$2:$AL$169,MATCH($E145,'Future Scaling Factors'!$F$2:$F$169,0),MATCH(M$1,'Future Scaling Factors'!$I$1:$AL$1,0))</f>
        <v>2.1115286069811415E-5</v>
      </c>
      <c r="N145">
        <f>$G145*INDEX('Future Scaling Factors'!$I$2:$AL$169,MATCH($E145,'Future Scaling Factors'!$F$2:$F$169,0),MATCH(N$1,'Future Scaling Factors'!$I$1:$AL$1,0))</f>
        <v>2.2238291188019561E-5</v>
      </c>
      <c r="O145">
        <f>$G145*INDEX('Future Scaling Factors'!$I$2:$AL$169,MATCH($E145,'Future Scaling Factors'!$F$2:$F$169,0),MATCH(O$1,'Future Scaling Factors'!$I$1:$AL$1,0))</f>
        <v>2.2394706967124795E-5</v>
      </c>
      <c r="P145">
        <f>$G145*INDEX('Future Scaling Factors'!$I$2:$AL$169,MATCH($E145,'Future Scaling Factors'!$F$2:$F$169,0),MATCH(P$1,'Future Scaling Factors'!$I$1:$AL$1,0))</f>
        <v>2.2571963345583597E-5</v>
      </c>
      <c r="Q145">
        <f>$G145*INDEX('Future Scaling Factors'!$I$2:$AL$169,MATCH($E145,'Future Scaling Factors'!$F$2:$F$169,0),MATCH(Q$1,'Future Scaling Factors'!$I$1:$AL$1,0))</f>
        <v>2.2752236755670988E-5</v>
      </c>
      <c r="R145">
        <f>$G145*INDEX('Future Scaling Factors'!$I$2:$AL$169,MATCH($E145,'Future Scaling Factors'!$F$2:$F$169,0),MATCH(R$1,'Future Scaling Factors'!$I$1:$AL$1,0))</f>
        <v>2.2959112800927204E-5</v>
      </c>
      <c r="S145">
        <f>$G145*INDEX('Future Scaling Factors'!$I$2:$AL$169,MATCH($E145,'Future Scaling Factors'!$F$2:$F$169,0),MATCH(S$1,'Future Scaling Factors'!$I$1:$AL$1,0))</f>
        <v>2.3174382129255087E-5</v>
      </c>
      <c r="T145">
        <f>$G145*INDEX('Future Scaling Factors'!$I$2:$AL$169,MATCH($E145,'Future Scaling Factors'!$F$2:$F$169,0),MATCH(T$1,'Future Scaling Factors'!$I$1:$AL$1,0))</f>
        <v>2.3415268199356223E-5</v>
      </c>
      <c r="U145">
        <f>$G145*INDEX('Future Scaling Factors'!$I$2:$AL$169,MATCH($E145,'Future Scaling Factors'!$F$2:$F$169,0),MATCH(U$1,'Future Scaling Factors'!$I$1:$AL$1,0))</f>
        <v>2.3677395491043571E-5</v>
      </c>
      <c r="V145">
        <f>$G145*INDEX('Future Scaling Factors'!$I$2:$AL$169,MATCH($E145,'Future Scaling Factors'!$F$2:$F$169,0),MATCH(V$1,'Future Scaling Factors'!$I$1:$AL$1,0))</f>
        <v>2.3885005186067388E-5</v>
      </c>
      <c r="W145">
        <f>$G145*INDEX('Future Scaling Factors'!$I$2:$AL$169,MATCH($E145,'Future Scaling Factors'!$F$2:$F$169,0),MATCH(W$1,'Future Scaling Factors'!$I$1:$AL$1,0))</f>
        <v>2.4097517969650464E-5</v>
      </c>
      <c r="X145">
        <f>$G145*INDEX('Future Scaling Factors'!$I$2:$AL$169,MATCH($E145,'Future Scaling Factors'!$F$2:$F$169,0),MATCH(X$1,'Future Scaling Factors'!$I$1:$AL$1,0))</f>
        <v>2.4360787776593884E-5</v>
      </c>
      <c r="Y145">
        <f>$G145*INDEX('Future Scaling Factors'!$I$2:$AL$169,MATCH($E145,'Future Scaling Factors'!$F$2:$F$169,0),MATCH(Y$1,'Future Scaling Factors'!$I$1:$AL$1,0))</f>
        <v>2.4516708960350174E-5</v>
      </c>
      <c r="Z145">
        <f>$G145*INDEX('Future Scaling Factors'!$I$2:$AL$169,MATCH($E145,'Future Scaling Factors'!$F$2:$F$169,0),MATCH(Z$1,'Future Scaling Factors'!$I$1:$AL$1,0))</f>
        <v>2.4749022044402856E-5</v>
      </c>
      <c r="AA145">
        <f>$G145*INDEX('Future Scaling Factors'!$I$2:$AL$169,MATCH($E145,'Future Scaling Factors'!$F$2:$F$169,0),MATCH(AA$1,'Future Scaling Factors'!$I$1:$AL$1,0))</f>
        <v>2.5019590430045606E-5</v>
      </c>
      <c r="AB145">
        <f>$G145*INDEX('Future Scaling Factors'!$I$2:$AL$169,MATCH($E145,'Future Scaling Factors'!$F$2:$F$169,0),MATCH(AB$1,'Future Scaling Factors'!$I$1:$AL$1,0))</f>
        <v>2.5083018986246037E-5</v>
      </c>
      <c r="AC145">
        <f>$G145*INDEX('Future Scaling Factors'!$I$2:$AL$169,MATCH($E145,'Future Scaling Factors'!$F$2:$F$169,0),MATCH(AC$1,'Future Scaling Factors'!$I$1:$AL$1,0))</f>
        <v>2.5220686304323761E-5</v>
      </c>
      <c r="AD145">
        <f>$G145*INDEX('Future Scaling Factors'!$I$2:$AL$169,MATCH($E145,'Future Scaling Factors'!$F$2:$F$169,0),MATCH(AD$1,'Future Scaling Factors'!$I$1:$AL$1,0))</f>
        <v>2.5183509220594405E-5</v>
      </c>
      <c r="AE145">
        <f>$G145*INDEX('Future Scaling Factors'!$I$2:$AL$169,MATCH($E145,'Future Scaling Factors'!$F$2:$F$169,0),MATCH(AE$1,'Future Scaling Factors'!$I$1:$AL$1,0))</f>
        <v>2.5303911863691473E-5</v>
      </c>
      <c r="AF145">
        <f>$G145*INDEX('Future Scaling Factors'!$I$2:$AL$169,MATCH($E145,'Future Scaling Factors'!$F$2:$F$169,0),MATCH(AF$1,'Future Scaling Factors'!$I$1:$AL$1,0))</f>
        <v>2.5588901001058426E-5</v>
      </c>
      <c r="AG145">
        <f>$G145*INDEX('Future Scaling Factors'!$I$2:$AL$169,MATCH($E145,'Future Scaling Factors'!$F$2:$F$169,0),MATCH(AG$1,'Future Scaling Factors'!$I$1:$AL$1,0))</f>
        <v>2.5610226303853959E-5</v>
      </c>
      <c r="AH145">
        <f>$G145*INDEX('Future Scaling Factors'!$I$2:$AL$169,MATCH($E145,'Future Scaling Factors'!$F$2:$F$169,0),MATCH(AH$1,'Future Scaling Factors'!$I$1:$AL$1,0))</f>
        <v>2.5798856726687429E-5</v>
      </c>
      <c r="AI145">
        <f>$G145*INDEX('Future Scaling Factors'!$I$2:$AL$169,MATCH($E145,'Future Scaling Factors'!$F$2:$F$169,0),MATCH(AI$1,'Future Scaling Factors'!$I$1:$AL$1,0))</f>
        <v>2.5939099237882021E-5</v>
      </c>
      <c r="AJ145">
        <f>$G145*INDEX('Future Scaling Factors'!$I$2:$AL$169,MATCH($E145,'Future Scaling Factors'!$F$2:$F$169,0),MATCH(AJ$1,'Future Scaling Factors'!$I$1:$AL$1,0))</f>
        <v>2.6090717442102451E-5</v>
      </c>
      <c r="AL145" t="str">
        <f t="shared" si="8"/>
        <v>Geoengineering Sector</v>
      </c>
      <c r="AT145" s="10" t="s">
        <v>3683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TN</v>
      </c>
      <c r="B146" t="str">
        <f t="shared" si="12"/>
        <v>SEDS</v>
      </c>
      <c r="C146" t="s">
        <v>2448</v>
      </c>
      <c r="D146" t="s">
        <v>292</v>
      </c>
      <c r="E146" t="str">
        <f t="shared" si="6"/>
        <v>LPG Propane Butane.Transportation</v>
      </c>
      <c r="G146">
        <f>SUMIFS('Calculations_2012$btu'!P:P,'Calculations_2012$btu'!E:E,$E146)</f>
        <v>2.0496286895228252E-5</v>
      </c>
      <c r="H146">
        <f>$G146*INDEX('Future Scaling Factors'!$I$2:$AL$169,MATCH($E146,'Future Scaling Factors'!$F$2:$F$169,0),MATCH(H$1,'Future Scaling Factors'!$I$1:$AL$1,0))</f>
        <v>2.9800485934440404E-5</v>
      </c>
      <c r="I146">
        <f>$G146*INDEX('Future Scaling Factors'!$I$2:$AL$169,MATCH($E146,'Future Scaling Factors'!$F$2:$F$169,0),MATCH(I$1,'Future Scaling Factors'!$I$1:$AL$1,0))</f>
        <v>2.8003991360531002E-5</v>
      </c>
      <c r="J146">
        <f>$G146*INDEX('Future Scaling Factors'!$I$2:$AL$169,MATCH($E146,'Future Scaling Factors'!$F$2:$F$169,0),MATCH(J$1,'Future Scaling Factors'!$I$1:$AL$1,0))</f>
        <v>2.6077510643916503E-5</v>
      </c>
      <c r="K146">
        <f>$G146*INDEX('Future Scaling Factors'!$I$2:$AL$169,MATCH($E146,'Future Scaling Factors'!$F$2:$F$169,0),MATCH(K$1,'Future Scaling Factors'!$I$1:$AL$1,0))</f>
        <v>2.4150176639064989E-5</v>
      </c>
      <c r="L146">
        <f>$G146*INDEX('Future Scaling Factors'!$I$2:$AL$169,MATCH($E146,'Future Scaling Factors'!$F$2:$F$169,0),MATCH(L$1,'Future Scaling Factors'!$I$1:$AL$1,0))</f>
        <v>2.31988674862002E-5</v>
      </c>
      <c r="M146">
        <f>$G146*INDEX('Future Scaling Factors'!$I$2:$AL$169,MATCH($E146,'Future Scaling Factors'!$F$2:$F$169,0),MATCH(M$1,'Future Scaling Factors'!$I$1:$AL$1,0))</f>
        <v>2.2689948357640237E-5</v>
      </c>
      <c r="N146">
        <f>$G146*INDEX('Future Scaling Factors'!$I$2:$AL$169,MATCH($E146,'Future Scaling Factors'!$F$2:$F$169,0),MATCH(N$1,'Future Scaling Factors'!$I$1:$AL$1,0))</f>
        <v>2.2609884139839364E-5</v>
      </c>
      <c r="O146">
        <f>$G146*INDEX('Future Scaling Factors'!$I$2:$AL$169,MATCH($E146,'Future Scaling Factors'!$F$2:$F$169,0),MATCH(O$1,'Future Scaling Factors'!$I$1:$AL$1,0))</f>
        <v>2.2738066741498031E-5</v>
      </c>
      <c r="P146">
        <f>$G146*INDEX('Future Scaling Factors'!$I$2:$AL$169,MATCH($E146,'Future Scaling Factors'!$F$2:$F$169,0),MATCH(P$1,'Future Scaling Factors'!$I$1:$AL$1,0))</f>
        <v>2.3044224963876278E-5</v>
      </c>
      <c r="Q146">
        <f>$G146*INDEX('Future Scaling Factors'!$I$2:$AL$169,MATCH($E146,'Future Scaling Factors'!$F$2:$F$169,0),MATCH(Q$1,'Future Scaling Factors'!$I$1:$AL$1,0))</f>
        <v>2.3431753573883459E-5</v>
      </c>
      <c r="R146">
        <f>$G146*INDEX('Future Scaling Factors'!$I$2:$AL$169,MATCH($E146,'Future Scaling Factors'!$F$2:$F$169,0),MATCH(R$1,'Future Scaling Factors'!$I$1:$AL$1,0))</f>
        <v>2.3917813019312953E-5</v>
      </c>
      <c r="S146">
        <f>$G146*INDEX('Future Scaling Factors'!$I$2:$AL$169,MATCH($E146,'Future Scaling Factors'!$F$2:$F$169,0),MATCH(S$1,'Future Scaling Factors'!$I$1:$AL$1,0))</f>
        <v>2.4452700401118189E-5</v>
      </c>
      <c r="T146">
        <f>$G146*INDEX('Future Scaling Factors'!$I$2:$AL$169,MATCH($E146,'Future Scaling Factors'!$F$2:$F$169,0),MATCH(T$1,'Future Scaling Factors'!$I$1:$AL$1,0))</f>
        <v>2.4884758565045113E-5</v>
      </c>
      <c r="U146">
        <f>$G146*INDEX('Future Scaling Factors'!$I$2:$AL$169,MATCH($E146,'Future Scaling Factors'!$F$2:$F$169,0),MATCH(U$1,'Future Scaling Factors'!$I$1:$AL$1,0))</f>
        <v>2.5130984696369649E-5</v>
      </c>
      <c r="V146">
        <f>$G146*INDEX('Future Scaling Factors'!$I$2:$AL$169,MATCH($E146,'Future Scaling Factors'!$F$2:$F$169,0),MATCH(V$1,'Future Scaling Factors'!$I$1:$AL$1,0))</f>
        <v>2.5279721505855288E-5</v>
      </c>
      <c r="W146">
        <f>$G146*INDEX('Future Scaling Factors'!$I$2:$AL$169,MATCH($E146,'Future Scaling Factors'!$F$2:$F$169,0),MATCH(W$1,'Future Scaling Factors'!$I$1:$AL$1,0))</f>
        <v>2.546001743175414E-5</v>
      </c>
      <c r="X146">
        <f>$G146*INDEX('Future Scaling Factors'!$I$2:$AL$169,MATCH($E146,'Future Scaling Factors'!$F$2:$F$169,0),MATCH(X$1,'Future Scaling Factors'!$I$1:$AL$1,0))</f>
        <v>2.5807562415147076E-5</v>
      </c>
      <c r="Y146">
        <f>$G146*INDEX('Future Scaling Factors'!$I$2:$AL$169,MATCH($E146,'Future Scaling Factors'!$F$2:$F$169,0),MATCH(Y$1,'Future Scaling Factors'!$I$1:$AL$1,0))</f>
        <v>2.5803062118228587E-5</v>
      </c>
      <c r="Z146">
        <f>$G146*INDEX('Future Scaling Factors'!$I$2:$AL$169,MATCH($E146,'Future Scaling Factors'!$F$2:$F$169,0),MATCH(Z$1,'Future Scaling Factors'!$I$1:$AL$1,0))</f>
        <v>2.610062813873355E-5</v>
      </c>
      <c r="AA146">
        <f>$G146*INDEX('Future Scaling Factors'!$I$2:$AL$169,MATCH($E146,'Future Scaling Factors'!$F$2:$F$169,0),MATCH(AA$1,'Future Scaling Factors'!$I$1:$AL$1,0))</f>
        <v>2.6328496024605795E-5</v>
      </c>
      <c r="AB146">
        <f>$G146*INDEX('Future Scaling Factors'!$I$2:$AL$169,MATCH($E146,'Future Scaling Factors'!$F$2:$F$169,0),MATCH(AB$1,'Future Scaling Factors'!$I$1:$AL$1,0))</f>
        <v>2.6421459952813341E-5</v>
      </c>
      <c r="AC146">
        <f>$G146*INDEX('Future Scaling Factors'!$I$2:$AL$169,MATCH($E146,'Future Scaling Factors'!$F$2:$F$169,0),MATCH(AC$1,'Future Scaling Factors'!$I$1:$AL$1,0))</f>
        <v>2.641514128497265E-5</v>
      </c>
      <c r="AD146">
        <f>$G146*INDEX('Future Scaling Factors'!$I$2:$AL$169,MATCH($E146,'Future Scaling Factors'!$F$2:$F$169,0),MATCH(AD$1,'Future Scaling Factors'!$I$1:$AL$1,0))</f>
        <v>2.6362597894334929E-5</v>
      </c>
      <c r="AE146">
        <f>$G146*INDEX('Future Scaling Factors'!$I$2:$AL$169,MATCH($E146,'Future Scaling Factors'!$F$2:$F$169,0),MATCH(AE$1,'Future Scaling Factors'!$I$1:$AL$1,0))</f>
        <v>2.64171364736445E-5</v>
      </c>
      <c r="AF146">
        <f>$G146*INDEX('Future Scaling Factors'!$I$2:$AL$169,MATCH($E146,'Future Scaling Factors'!$F$2:$F$169,0),MATCH(AF$1,'Future Scaling Factors'!$I$1:$AL$1,0))</f>
        <v>2.6411014016467937E-5</v>
      </c>
      <c r="AG146">
        <f>$G146*INDEX('Future Scaling Factors'!$I$2:$AL$169,MATCH($E146,'Future Scaling Factors'!$F$2:$F$169,0),MATCH(AG$1,'Future Scaling Factors'!$I$1:$AL$1,0))</f>
        <v>2.6447228573115458E-5</v>
      </c>
      <c r="AH146">
        <f>$G146*INDEX('Future Scaling Factors'!$I$2:$AL$169,MATCH($E146,'Future Scaling Factors'!$F$2:$F$169,0),MATCH(AH$1,'Future Scaling Factors'!$I$1:$AL$1,0))</f>
        <v>2.6540173108408531E-5</v>
      </c>
      <c r="AI146">
        <f>$G146*INDEX('Future Scaling Factors'!$I$2:$AL$169,MATCH($E146,'Future Scaling Factors'!$F$2:$F$169,0),MATCH(AI$1,'Future Scaling Factors'!$I$1:$AL$1,0))</f>
        <v>2.6525734513200074E-5</v>
      </c>
      <c r="AJ146">
        <f>$G146*INDEX('Future Scaling Factors'!$I$2:$AL$169,MATCH($E146,'Future Scaling Factors'!$F$2:$F$169,0),MATCH(AJ$1,'Future Scaling Factors'!$I$1:$AL$1,0))</f>
        <v>2.6483021048683179E-5</v>
      </c>
      <c r="AL146" t="str">
        <f t="shared" si="8"/>
        <v>Transportation Sector</v>
      </c>
      <c r="AT146" s="10" t="s">
        <v>3683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TN</v>
      </c>
      <c r="B147" t="str">
        <f t="shared" si="12"/>
        <v>SEDS</v>
      </c>
      <c r="C147" t="s">
        <v>2448</v>
      </c>
      <c r="D147" t="s">
        <v>282</v>
      </c>
      <c r="E147" t="str">
        <f t="shared" si="6"/>
        <v>LPG Propane Butane.Electricity</v>
      </c>
      <c r="F147" s="10" t="s">
        <v>2571</v>
      </c>
      <c r="G147">
        <f>SUMIFS('Calculations_2012$btu'!P:P,'Calculations_2012$btu'!E:E,$E147)</f>
        <v>1.5463300365354097E-5</v>
      </c>
      <c r="H147">
        <f>$G147*INDEX('Future Scaling Factors'!$I$2:$AL$169,MATCH($E147,'Future Scaling Factors'!$F$2:$F$169,0),MATCH(H$1,'Future Scaling Factors'!$I$1:$AL$1,0))</f>
        <v>2.2573149491322108E-5</v>
      </c>
      <c r="I147">
        <f>$G147*INDEX('Future Scaling Factors'!$I$2:$AL$169,MATCH($E147,'Future Scaling Factors'!$F$2:$F$169,0),MATCH(I$1,'Future Scaling Factors'!$I$1:$AL$1,0))</f>
        <v>2.2752002400866434E-5</v>
      </c>
      <c r="J147">
        <f>$G147*INDEX('Future Scaling Factors'!$I$2:$AL$169,MATCH($E147,'Future Scaling Factors'!$F$2:$F$169,0),MATCH(J$1,'Future Scaling Factors'!$I$1:$AL$1,0))</f>
        <v>2.4204579917481807E-5</v>
      </c>
      <c r="K147">
        <f>$G147*INDEX('Future Scaling Factors'!$I$2:$AL$169,MATCH($E147,'Future Scaling Factors'!$F$2:$F$169,0),MATCH(K$1,'Future Scaling Factors'!$I$1:$AL$1,0))</f>
        <v>2.2976296535609979E-5</v>
      </c>
      <c r="L147">
        <f>$G147*INDEX('Future Scaling Factors'!$I$2:$AL$169,MATCH($E147,'Future Scaling Factors'!$F$2:$F$169,0),MATCH(L$1,'Future Scaling Factors'!$I$1:$AL$1,0))</f>
        <v>2.201570231479856E-5</v>
      </c>
      <c r="M147">
        <f>$G147*INDEX('Future Scaling Factors'!$I$2:$AL$169,MATCH($E147,'Future Scaling Factors'!$F$2:$F$169,0),MATCH(M$1,'Future Scaling Factors'!$I$1:$AL$1,0))</f>
        <v>2.1322040089043518E-5</v>
      </c>
      <c r="N147">
        <f>$G147*INDEX('Future Scaling Factors'!$I$2:$AL$169,MATCH($E147,'Future Scaling Factors'!$F$2:$F$169,0),MATCH(N$1,'Future Scaling Factors'!$I$1:$AL$1,0))</f>
        <v>2.0965461570243567E-5</v>
      </c>
      <c r="O147">
        <f>$G147*INDEX('Future Scaling Factors'!$I$2:$AL$169,MATCH($E147,'Future Scaling Factors'!$F$2:$F$169,0),MATCH(O$1,'Future Scaling Factors'!$I$1:$AL$1,0))</f>
        <v>2.0847531154674052E-5</v>
      </c>
      <c r="P147">
        <f>$G147*INDEX('Future Scaling Factors'!$I$2:$AL$169,MATCH($E147,'Future Scaling Factors'!$F$2:$F$169,0),MATCH(P$1,'Future Scaling Factors'!$I$1:$AL$1,0))</f>
        <v>2.0939433888274536E-5</v>
      </c>
      <c r="Q147">
        <f>$G147*INDEX('Future Scaling Factors'!$I$2:$AL$169,MATCH($E147,'Future Scaling Factors'!$F$2:$F$169,0),MATCH(Q$1,'Future Scaling Factors'!$I$1:$AL$1,0))</f>
        <v>2.1166195853129034E-5</v>
      </c>
      <c r="R147">
        <f>$G147*INDEX('Future Scaling Factors'!$I$2:$AL$169,MATCH($E147,'Future Scaling Factors'!$F$2:$F$169,0),MATCH(R$1,'Future Scaling Factors'!$I$1:$AL$1,0))</f>
        <v>2.1516601175772729E-5</v>
      </c>
      <c r="S147">
        <f>$G147*INDEX('Future Scaling Factors'!$I$2:$AL$169,MATCH($E147,'Future Scaling Factors'!$F$2:$F$169,0),MATCH(S$1,'Future Scaling Factors'!$I$1:$AL$1,0))</f>
        <v>2.195201829720432E-5</v>
      </c>
      <c r="T147">
        <f>$G147*INDEX('Future Scaling Factors'!$I$2:$AL$169,MATCH($E147,'Future Scaling Factors'!$F$2:$F$169,0),MATCH(T$1,'Future Scaling Factors'!$I$1:$AL$1,0))</f>
        <v>2.235517982500768E-5</v>
      </c>
      <c r="U147">
        <f>$G147*INDEX('Future Scaling Factors'!$I$2:$AL$169,MATCH($E147,'Future Scaling Factors'!$F$2:$F$169,0),MATCH(U$1,'Future Scaling Factors'!$I$1:$AL$1,0))</f>
        <v>2.2635775407646084E-5</v>
      </c>
      <c r="V147">
        <f>$G147*INDEX('Future Scaling Factors'!$I$2:$AL$169,MATCH($E147,'Future Scaling Factors'!$F$2:$F$169,0),MATCH(V$1,'Future Scaling Factors'!$I$1:$AL$1,0))</f>
        <v>2.2821273836879479E-5</v>
      </c>
      <c r="W147">
        <f>$G147*INDEX('Future Scaling Factors'!$I$2:$AL$169,MATCH($E147,'Future Scaling Factors'!$F$2:$F$169,0),MATCH(W$1,'Future Scaling Factors'!$I$1:$AL$1,0))</f>
        <v>2.2994417022763117E-5</v>
      </c>
      <c r="X147">
        <f>$G147*INDEX('Future Scaling Factors'!$I$2:$AL$169,MATCH($E147,'Future Scaling Factors'!$F$2:$F$169,0),MATCH(X$1,'Future Scaling Factors'!$I$1:$AL$1,0))</f>
        <v>2.3270668355395312E-5</v>
      </c>
      <c r="Y147">
        <f>$G147*INDEX('Future Scaling Factors'!$I$2:$AL$169,MATCH($E147,'Future Scaling Factors'!$F$2:$F$169,0),MATCH(Y$1,'Future Scaling Factors'!$I$1:$AL$1,0))</f>
        <v>2.3325379835145658E-5</v>
      </c>
      <c r="Z147">
        <f>$G147*INDEX('Future Scaling Factors'!$I$2:$AL$169,MATCH($E147,'Future Scaling Factors'!$F$2:$F$169,0),MATCH(Z$1,'Future Scaling Factors'!$I$1:$AL$1,0))</f>
        <v>2.3541753096197569E-5</v>
      </c>
      <c r="AA147">
        <f>$G147*INDEX('Future Scaling Factors'!$I$2:$AL$169,MATCH($E147,'Future Scaling Factors'!$F$2:$F$169,0),MATCH(AA$1,'Future Scaling Factors'!$I$1:$AL$1,0))</f>
        <v>2.3733917965753508E-5</v>
      </c>
      <c r="AB147">
        <f>$G147*INDEX('Future Scaling Factors'!$I$2:$AL$169,MATCH($E147,'Future Scaling Factors'!$F$2:$F$169,0),MATCH(AB$1,'Future Scaling Factors'!$I$1:$AL$1,0))</f>
        <v>2.3832922449780885E-5</v>
      </c>
      <c r="AC147">
        <f>$G147*INDEX('Future Scaling Factors'!$I$2:$AL$169,MATCH($E147,'Future Scaling Factors'!$F$2:$F$169,0),MATCH(AC$1,'Future Scaling Factors'!$I$1:$AL$1,0))</f>
        <v>2.3841006665341613E-5</v>
      </c>
      <c r="AD147">
        <f>$G147*INDEX('Future Scaling Factors'!$I$2:$AL$169,MATCH($E147,'Future Scaling Factors'!$F$2:$F$169,0),MATCH(AD$1,'Future Scaling Factors'!$I$1:$AL$1,0))</f>
        <v>2.3789303733613722E-5</v>
      </c>
      <c r="AE147">
        <f>$G147*INDEX('Future Scaling Factors'!$I$2:$AL$169,MATCH($E147,'Future Scaling Factors'!$F$2:$F$169,0),MATCH(AE$1,'Future Scaling Factors'!$I$1:$AL$1,0))</f>
        <v>2.3790686104702936E-5</v>
      </c>
      <c r="AF147">
        <f>$G147*INDEX('Future Scaling Factors'!$I$2:$AL$169,MATCH($E147,'Future Scaling Factors'!$F$2:$F$169,0),MATCH(AF$1,'Future Scaling Factors'!$I$1:$AL$1,0))</f>
        <v>2.3753128739766885E-5</v>
      </c>
      <c r="AG147">
        <f>$G147*INDEX('Future Scaling Factors'!$I$2:$AL$169,MATCH($E147,'Future Scaling Factors'!$F$2:$F$169,0),MATCH(AG$1,'Future Scaling Factors'!$I$1:$AL$1,0))</f>
        <v>2.3737085832446311E-5</v>
      </c>
      <c r="AH147">
        <f>$G147*INDEX('Future Scaling Factors'!$I$2:$AL$169,MATCH($E147,'Future Scaling Factors'!$F$2:$F$169,0),MATCH(AH$1,'Future Scaling Factors'!$I$1:$AL$1,0))</f>
        <v>2.3763729063823523E-5</v>
      </c>
      <c r="AI147">
        <f>$G147*INDEX('Future Scaling Factors'!$I$2:$AL$169,MATCH($E147,'Future Scaling Factors'!$F$2:$F$169,0),MATCH(AI$1,'Future Scaling Factors'!$I$1:$AL$1,0))</f>
        <v>2.3725136932169932E-5</v>
      </c>
      <c r="AJ147">
        <f>$G147*INDEX('Future Scaling Factors'!$I$2:$AL$169,MATCH($E147,'Future Scaling Factors'!$F$2:$F$169,0),MATCH(AJ$1,'Future Scaling Factors'!$I$1:$AL$1,0))</f>
        <v>2.3653095121500214E-5</v>
      </c>
      <c r="AL147" t="str">
        <f t="shared" si="8"/>
        <v>Electricity Sector</v>
      </c>
      <c r="AT147" s="10" t="s">
        <v>3683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TN</v>
      </c>
      <c r="B148" t="str">
        <f t="shared" si="12"/>
        <v>SEDS</v>
      </c>
      <c r="C148" t="s">
        <v>2448</v>
      </c>
      <c r="D148" t="s">
        <v>972</v>
      </c>
      <c r="E148" t="str">
        <f t="shared" si="6"/>
        <v>LPG Propane Butane.Residential Buildings</v>
      </c>
      <c r="G148">
        <f>SUMIFS('Calculations_2012$btu'!P:P,'Calculations_2012$btu'!E:E,$E148)</f>
        <v>2.3072091449237921E-5</v>
      </c>
      <c r="H148">
        <f>$G148*INDEX('Future Scaling Factors'!$I$2:$AL$169,MATCH($E148,'Future Scaling Factors'!$F$2:$F$169,0),MATCH(H$1,'Future Scaling Factors'!$I$1:$AL$1,0))</f>
        <v>3.1394395653467249E-5</v>
      </c>
      <c r="I148">
        <f>$G148*INDEX('Future Scaling Factors'!$I$2:$AL$169,MATCH($E148,'Future Scaling Factors'!$F$2:$F$169,0),MATCH(I$1,'Future Scaling Factors'!$I$1:$AL$1,0))</f>
        <v>3.3670982046718801E-5</v>
      </c>
      <c r="J148">
        <f>$G148*INDEX('Future Scaling Factors'!$I$2:$AL$169,MATCH($E148,'Future Scaling Factors'!$F$2:$F$169,0),MATCH(J$1,'Future Scaling Factors'!$I$1:$AL$1,0))</f>
        <v>3.3955557514856685E-5</v>
      </c>
      <c r="K148">
        <f>$G148*INDEX('Future Scaling Factors'!$I$2:$AL$169,MATCH($E148,'Future Scaling Factors'!$F$2:$F$169,0),MATCH(K$1,'Future Scaling Factors'!$I$1:$AL$1,0))</f>
        <v>3.2796585504376281E-5</v>
      </c>
      <c r="L148">
        <f>$G148*INDEX('Future Scaling Factors'!$I$2:$AL$169,MATCH($E148,'Future Scaling Factors'!$F$2:$F$169,0),MATCH(L$1,'Future Scaling Factors'!$I$1:$AL$1,0))</f>
        <v>3.1608414410604614E-5</v>
      </c>
      <c r="M148">
        <f>$G148*INDEX('Future Scaling Factors'!$I$2:$AL$169,MATCH($E148,'Future Scaling Factors'!$F$2:$F$169,0),MATCH(M$1,'Future Scaling Factors'!$I$1:$AL$1,0))</f>
        <v>3.0649483730527196E-5</v>
      </c>
      <c r="N148">
        <f>$G148*INDEX('Future Scaling Factors'!$I$2:$AL$169,MATCH($E148,'Future Scaling Factors'!$F$2:$F$169,0),MATCH(N$1,'Future Scaling Factors'!$I$1:$AL$1,0))</f>
        <v>3.0100668143516011E-5</v>
      </c>
      <c r="O148">
        <f>$G148*INDEX('Future Scaling Factors'!$I$2:$AL$169,MATCH($E148,'Future Scaling Factors'!$F$2:$F$169,0),MATCH(O$1,'Future Scaling Factors'!$I$1:$AL$1,0))</f>
        <v>2.9892414283866291E-5</v>
      </c>
      <c r="P148">
        <f>$G148*INDEX('Future Scaling Factors'!$I$2:$AL$169,MATCH($E148,'Future Scaling Factors'!$F$2:$F$169,0),MATCH(P$1,'Future Scaling Factors'!$I$1:$AL$1,0))</f>
        <v>2.9987417712240495E-5</v>
      </c>
      <c r="Q148">
        <f>$G148*INDEX('Future Scaling Factors'!$I$2:$AL$169,MATCH($E148,'Future Scaling Factors'!$F$2:$F$169,0),MATCH(Q$1,'Future Scaling Factors'!$I$1:$AL$1,0))</f>
        <v>3.0297871935849648E-5</v>
      </c>
      <c r="R148">
        <f>$G148*INDEX('Future Scaling Factors'!$I$2:$AL$169,MATCH($E148,'Future Scaling Factors'!$F$2:$F$169,0),MATCH(R$1,'Future Scaling Factors'!$I$1:$AL$1,0))</f>
        <v>3.0797786943233427E-5</v>
      </c>
      <c r="S148">
        <f>$G148*INDEX('Future Scaling Factors'!$I$2:$AL$169,MATCH($E148,'Future Scaling Factors'!$F$2:$F$169,0),MATCH(S$1,'Future Scaling Factors'!$I$1:$AL$1,0))</f>
        <v>3.1433213786674164E-5</v>
      </c>
      <c r="T148">
        <f>$G148*INDEX('Future Scaling Factors'!$I$2:$AL$169,MATCH($E148,'Future Scaling Factors'!$F$2:$F$169,0),MATCH(T$1,'Future Scaling Factors'!$I$1:$AL$1,0))</f>
        <v>3.2068898866493145E-5</v>
      </c>
      <c r="U148">
        <f>$G148*INDEX('Future Scaling Factors'!$I$2:$AL$169,MATCH($E148,'Future Scaling Factors'!$F$2:$F$169,0),MATCH(U$1,'Future Scaling Factors'!$I$1:$AL$1,0))</f>
        <v>3.2578309419437757E-5</v>
      </c>
      <c r="V148">
        <f>$G148*INDEX('Future Scaling Factors'!$I$2:$AL$169,MATCH($E148,'Future Scaling Factors'!$F$2:$F$169,0),MATCH(V$1,'Future Scaling Factors'!$I$1:$AL$1,0))</f>
        <v>3.2959985848587431E-5</v>
      </c>
      <c r="W148">
        <f>$G148*INDEX('Future Scaling Factors'!$I$2:$AL$169,MATCH($E148,'Future Scaling Factors'!$F$2:$F$169,0),MATCH(W$1,'Future Scaling Factors'!$I$1:$AL$1,0))</f>
        <v>3.330005355852963E-5</v>
      </c>
      <c r="X148">
        <f>$G148*INDEX('Future Scaling Factors'!$I$2:$AL$169,MATCH($E148,'Future Scaling Factors'!$F$2:$F$169,0),MATCH(X$1,'Future Scaling Factors'!$I$1:$AL$1,0))</f>
        <v>3.3738474624883288E-5</v>
      </c>
      <c r="Y148">
        <f>$G148*INDEX('Future Scaling Factors'!$I$2:$AL$169,MATCH($E148,'Future Scaling Factors'!$F$2:$F$169,0),MATCH(Y$1,'Future Scaling Factors'!$I$1:$AL$1,0))</f>
        <v>3.3951601292713958E-5</v>
      </c>
      <c r="Z148">
        <f>$G148*INDEX('Future Scaling Factors'!$I$2:$AL$169,MATCH($E148,'Future Scaling Factors'!$F$2:$F$169,0),MATCH(Z$1,'Future Scaling Factors'!$I$1:$AL$1,0))</f>
        <v>3.429865465393191E-5</v>
      </c>
      <c r="AA148">
        <f>$G148*INDEX('Future Scaling Factors'!$I$2:$AL$169,MATCH($E148,'Future Scaling Factors'!$F$2:$F$169,0),MATCH(AA$1,'Future Scaling Factors'!$I$1:$AL$1,0))</f>
        <v>3.4638643770193766E-5</v>
      </c>
      <c r="AB148">
        <f>$G148*INDEX('Future Scaling Factors'!$I$2:$AL$169,MATCH($E148,'Future Scaling Factors'!$F$2:$F$169,0),MATCH(AB$1,'Future Scaling Factors'!$I$1:$AL$1,0))</f>
        <v>3.4880330564901527E-5</v>
      </c>
      <c r="AC148">
        <f>$G148*INDEX('Future Scaling Factors'!$I$2:$AL$169,MATCH($E148,'Future Scaling Factors'!$F$2:$F$169,0),MATCH(AC$1,'Future Scaling Factors'!$I$1:$AL$1,0))</f>
        <v>3.5003334778116128E-5</v>
      </c>
      <c r="AD148">
        <f>$G148*INDEX('Future Scaling Factors'!$I$2:$AL$169,MATCH($E148,'Future Scaling Factors'!$F$2:$F$169,0),MATCH(AD$1,'Future Scaling Factors'!$I$1:$AL$1,0))</f>
        <v>3.503241239844686E-5</v>
      </c>
      <c r="AE148">
        <f>$G148*INDEX('Future Scaling Factors'!$I$2:$AL$169,MATCH($E148,'Future Scaling Factors'!$F$2:$F$169,0),MATCH(AE$1,'Future Scaling Factors'!$I$1:$AL$1,0))</f>
        <v>3.5095641524627307E-5</v>
      </c>
      <c r="AF148">
        <f>$G148*INDEX('Future Scaling Factors'!$I$2:$AL$169,MATCH($E148,'Future Scaling Factors'!$F$2:$F$169,0),MATCH(AF$1,'Future Scaling Factors'!$I$1:$AL$1,0))</f>
        <v>3.5118805225686908E-5</v>
      </c>
      <c r="AG148">
        <f>$G148*INDEX('Future Scaling Factors'!$I$2:$AL$169,MATCH($E148,'Future Scaling Factors'!$F$2:$F$169,0),MATCH(AG$1,'Future Scaling Factors'!$I$1:$AL$1,0))</f>
        <v>3.515722324561209E-5</v>
      </c>
      <c r="AH148">
        <f>$G148*INDEX('Future Scaling Factors'!$I$2:$AL$169,MATCH($E148,'Future Scaling Factors'!$F$2:$F$169,0),MATCH(AH$1,'Future Scaling Factors'!$I$1:$AL$1,0))</f>
        <v>3.5243016923626686E-5</v>
      </c>
      <c r="AI148">
        <f>$G148*INDEX('Future Scaling Factors'!$I$2:$AL$169,MATCH($E148,'Future Scaling Factors'!$F$2:$F$169,0),MATCH(AI$1,'Future Scaling Factors'!$I$1:$AL$1,0))</f>
        <v>3.5268278157323884E-5</v>
      </c>
      <c r="AJ148">
        <f>$G148*INDEX('Future Scaling Factors'!$I$2:$AL$169,MATCH($E148,'Future Scaling Factors'!$F$2:$F$169,0),MATCH(AJ$1,'Future Scaling Factors'!$I$1:$AL$1,0))</f>
        <v>3.5248615447479328E-5</v>
      </c>
      <c r="AL148" t="str">
        <f t="shared" si="8"/>
        <v>Residential Buildings Sector</v>
      </c>
      <c r="AT148" s="10" t="s">
        <v>3683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TN</v>
      </c>
      <c r="B149" t="str">
        <f t="shared" si="12"/>
        <v>SEDS</v>
      </c>
      <c r="C149" t="s">
        <v>2448</v>
      </c>
      <c r="D149" t="s">
        <v>957</v>
      </c>
      <c r="E149" t="str">
        <f t="shared" si="6"/>
        <v>LPG Propane Butane.Commercial Buildings</v>
      </c>
      <c r="G149">
        <f>SUMIFS('Calculations_2012$btu'!P:P,'Calculations_2012$btu'!E:E,$E149)</f>
        <v>1.5624288149979702E-5</v>
      </c>
      <c r="H149">
        <f>$G149*INDEX('Future Scaling Factors'!$I$2:$AL$169,MATCH($E149,'Future Scaling Factors'!$F$2:$F$169,0),MATCH(H$1,'Future Scaling Factors'!$I$1:$AL$1,0))</f>
        <v>2.3263110646763101E-5</v>
      </c>
      <c r="I149">
        <f>$G149*INDEX('Future Scaling Factors'!$I$2:$AL$169,MATCH($E149,'Future Scaling Factors'!$F$2:$F$169,0),MATCH(I$1,'Future Scaling Factors'!$I$1:$AL$1,0))</f>
        <v>2.2340639489467432E-5</v>
      </c>
      <c r="J149">
        <f>$G149*INDEX('Future Scaling Factors'!$I$2:$AL$169,MATCH($E149,'Future Scaling Factors'!$F$2:$F$169,0),MATCH(J$1,'Future Scaling Factors'!$I$1:$AL$1,0))</f>
        <v>2.077502239332907E-5</v>
      </c>
      <c r="K149">
        <f>$G149*INDEX('Future Scaling Factors'!$I$2:$AL$169,MATCH($E149,'Future Scaling Factors'!$F$2:$F$169,0),MATCH(K$1,'Future Scaling Factors'!$I$1:$AL$1,0))</f>
        <v>1.9107695836339912E-5</v>
      </c>
      <c r="L149">
        <f>$G149*INDEX('Future Scaling Factors'!$I$2:$AL$169,MATCH($E149,'Future Scaling Factors'!$F$2:$F$169,0),MATCH(L$1,'Future Scaling Factors'!$I$1:$AL$1,0))</f>
        <v>1.821655648802646E-5</v>
      </c>
      <c r="M149">
        <f>$G149*INDEX('Future Scaling Factors'!$I$2:$AL$169,MATCH($E149,'Future Scaling Factors'!$F$2:$F$169,0),MATCH(M$1,'Future Scaling Factors'!$I$1:$AL$1,0))</f>
        <v>1.7727115679422294E-5</v>
      </c>
      <c r="N149">
        <f>$G149*INDEX('Future Scaling Factors'!$I$2:$AL$169,MATCH($E149,'Future Scaling Factors'!$F$2:$F$169,0),MATCH(N$1,'Future Scaling Factors'!$I$1:$AL$1,0))</f>
        <v>1.7621396004325519E-5</v>
      </c>
      <c r="O149">
        <f>$G149*INDEX('Future Scaling Factors'!$I$2:$AL$169,MATCH($E149,'Future Scaling Factors'!$F$2:$F$169,0),MATCH(O$1,'Future Scaling Factors'!$I$1:$AL$1,0))</f>
        <v>1.7709816234725459E-5</v>
      </c>
      <c r="P149">
        <f>$G149*INDEX('Future Scaling Factors'!$I$2:$AL$169,MATCH($E149,'Future Scaling Factors'!$F$2:$F$169,0),MATCH(P$1,'Future Scaling Factors'!$I$1:$AL$1,0))</f>
        <v>1.795641901903663E-5</v>
      </c>
      <c r="Q149">
        <f>$G149*INDEX('Future Scaling Factors'!$I$2:$AL$169,MATCH($E149,'Future Scaling Factors'!$F$2:$F$169,0),MATCH(Q$1,'Future Scaling Factors'!$I$1:$AL$1,0))</f>
        <v>1.8280828254379941E-5</v>
      </c>
      <c r="R149">
        <f>$G149*INDEX('Future Scaling Factors'!$I$2:$AL$169,MATCH($E149,'Future Scaling Factors'!$F$2:$F$169,0),MATCH(R$1,'Future Scaling Factors'!$I$1:$AL$1,0))</f>
        <v>1.8691418161892958E-5</v>
      </c>
      <c r="S149">
        <f>$G149*INDEX('Future Scaling Factors'!$I$2:$AL$169,MATCH($E149,'Future Scaling Factors'!$F$2:$F$169,0),MATCH(S$1,'Future Scaling Factors'!$I$1:$AL$1,0))</f>
        <v>1.9148505564090907E-5</v>
      </c>
      <c r="T149">
        <f>$G149*INDEX('Future Scaling Factors'!$I$2:$AL$169,MATCH($E149,'Future Scaling Factors'!$F$2:$F$169,0),MATCH(T$1,'Future Scaling Factors'!$I$1:$AL$1,0))</f>
        <v>1.9528235950411763E-5</v>
      </c>
      <c r="U149">
        <f>$G149*INDEX('Future Scaling Factors'!$I$2:$AL$169,MATCH($E149,'Future Scaling Factors'!$F$2:$F$169,0),MATCH(U$1,'Future Scaling Factors'!$I$1:$AL$1,0))</f>
        <v>1.9754719105588018E-5</v>
      </c>
      <c r="V149">
        <f>$G149*INDEX('Future Scaling Factors'!$I$2:$AL$169,MATCH($E149,'Future Scaling Factors'!$F$2:$F$169,0),MATCH(V$1,'Future Scaling Factors'!$I$1:$AL$1,0))</f>
        <v>1.9892338519966509E-5</v>
      </c>
      <c r="W149">
        <f>$G149*INDEX('Future Scaling Factors'!$I$2:$AL$169,MATCH($E149,'Future Scaling Factors'!$F$2:$F$169,0),MATCH(W$1,'Future Scaling Factors'!$I$1:$AL$1,0))</f>
        <v>2.0047846469188569E-5</v>
      </c>
      <c r="X149">
        <f>$G149*INDEX('Future Scaling Factors'!$I$2:$AL$169,MATCH($E149,'Future Scaling Factors'!$F$2:$F$169,0),MATCH(X$1,'Future Scaling Factors'!$I$1:$AL$1,0))</f>
        <v>2.033819850722716E-5</v>
      </c>
      <c r="Y149">
        <f>$G149*INDEX('Future Scaling Factors'!$I$2:$AL$169,MATCH($E149,'Future Scaling Factors'!$F$2:$F$169,0),MATCH(Y$1,'Future Scaling Factors'!$I$1:$AL$1,0))</f>
        <v>2.0354335853114425E-5</v>
      </c>
      <c r="Z149">
        <f>$G149*INDEX('Future Scaling Factors'!$I$2:$AL$169,MATCH($E149,'Future Scaling Factors'!$F$2:$F$169,0),MATCH(Z$1,'Future Scaling Factors'!$I$1:$AL$1,0))</f>
        <v>2.0596952122208506E-5</v>
      </c>
      <c r="AA149">
        <f>$G149*INDEX('Future Scaling Factors'!$I$2:$AL$169,MATCH($E149,'Future Scaling Factors'!$F$2:$F$169,0),MATCH(AA$1,'Future Scaling Factors'!$I$1:$AL$1,0))</f>
        <v>2.0796058667045745E-5</v>
      </c>
      <c r="AB149">
        <f>$G149*INDEX('Future Scaling Factors'!$I$2:$AL$169,MATCH($E149,'Future Scaling Factors'!$F$2:$F$169,0),MATCH(AB$1,'Future Scaling Factors'!$I$1:$AL$1,0))</f>
        <v>2.0885522501110796E-5</v>
      </c>
      <c r="AC149">
        <f>$G149*INDEX('Future Scaling Factors'!$I$2:$AL$169,MATCH($E149,'Future Scaling Factors'!$F$2:$F$169,0),MATCH(AC$1,'Future Scaling Factors'!$I$1:$AL$1,0))</f>
        <v>2.0887522529870452E-5</v>
      </c>
      <c r="AD149">
        <f>$G149*INDEX('Future Scaling Factors'!$I$2:$AL$169,MATCH($E149,'Future Scaling Factors'!$F$2:$F$169,0),MATCH(AD$1,'Future Scaling Factors'!$I$1:$AL$1,0))</f>
        <v>2.0845337412049866E-5</v>
      </c>
      <c r="AE149">
        <f>$G149*INDEX('Future Scaling Factors'!$I$2:$AL$169,MATCH($E149,'Future Scaling Factors'!$F$2:$F$169,0),MATCH(AE$1,'Future Scaling Factors'!$I$1:$AL$1,0))</f>
        <v>2.088646369111534E-5</v>
      </c>
      <c r="AF149">
        <f>$G149*INDEX('Future Scaling Factors'!$I$2:$AL$169,MATCH($E149,'Future Scaling Factors'!$F$2:$F$169,0),MATCH(AF$1,'Future Scaling Factors'!$I$1:$AL$1,0))</f>
        <v>2.0882707395036053E-5</v>
      </c>
      <c r="AG149">
        <f>$G149*INDEX('Future Scaling Factors'!$I$2:$AL$169,MATCH($E149,'Future Scaling Factors'!$F$2:$F$169,0),MATCH(AG$1,'Future Scaling Factors'!$I$1:$AL$1,0))</f>
        <v>2.0910995571593496E-5</v>
      </c>
      <c r="AH149">
        <f>$G149*INDEX('Future Scaling Factors'!$I$2:$AL$169,MATCH($E149,'Future Scaling Factors'!$F$2:$F$169,0),MATCH(AH$1,'Future Scaling Factors'!$I$1:$AL$1,0))</f>
        <v>2.0986909485889888E-5</v>
      </c>
      <c r="AI149">
        <f>$G149*INDEX('Future Scaling Factors'!$I$2:$AL$169,MATCH($E149,'Future Scaling Factors'!$F$2:$F$169,0),MATCH(AI$1,'Future Scaling Factors'!$I$1:$AL$1,0))</f>
        <v>2.097950100017966E-5</v>
      </c>
      <c r="AJ149">
        <f>$G149*INDEX('Future Scaling Factors'!$I$2:$AL$169,MATCH($E149,'Future Scaling Factors'!$F$2:$F$169,0),MATCH(AJ$1,'Future Scaling Factors'!$I$1:$AL$1,0))</f>
        <v>2.0944175904829241E-5</v>
      </c>
      <c r="AL149" t="str">
        <f t="shared" si="8"/>
        <v>Commercial Buildings Sector</v>
      </c>
      <c r="AT149" s="10" t="s">
        <v>3683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TN</v>
      </c>
      <c r="B150" t="str">
        <f t="shared" si="12"/>
        <v>SEDS</v>
      </c>
      <c r="C150" t="s">
        <v>2448</v>
      </c>
      <c r="D150" t="s">
        <v>285</v>
      </c>
      <c r="E150" t="str">
        <f t="shared" si="6"/>
        <v>LPG Propane Butane.Industry</v>
      </c>
      <c r="G150">
        <f>SUMIFS('Calculations_2012$btu'!P:P,'Calculations_2012$btu'!E:E,$E150)</f>
        <v>1.5463300365354097E-5</v>
      </c>
      <c r="H150">
        <f>$G150*INDEX('Future Scaling Factors'!$I$2:$AL$169,MATCH($E150,'Future Scaling Factors'!$F$2:$F$169,0),MATCH(H$1,'Future Scaling Factors'!$I$1:$AL$1,0))</f>
        <v>2.6563794822370836E-5</v>
      </c>
      <c r="I150">
        <f>$G150*INDEX('Future Scaling Factors'!$I$2:$AL$169,MATCH($E150,'Future Scaling Factors'!$F$2:$F$169,0),MATCH(I$1,'Future Scaling Factors'!$I$1:$AL$1,0))</f>
        <v>2.4335443082843737E-5</v>
      </c>
      <c r="J150">
        <f>$G150*INDEX('Future Scaling Factors'!$I$2:$AL$169,MATCH($E150,'Future Scaling Factors'!$F$2:$F$169,0),MATCH(J$1,'Future Scaling Factors'!$I$1:$AL$1,0))</f>
        <v>2.1769613014144615E-5</v>
      </c>
      <c r="K150">
        <f>$G150*INDEX('Future Scaling Factors'!$I$2:$AL$169,MATCH($E150,'Future Scaling Factors'!$F$2:$F$169,0),MATCH(K$1,'Future Scaling Factors'!$I$1:$AL$1,0))</f>
        <v>1.9274151148324622E-5</v>
      </c>
      <c r="L150">
        <f>$G150*INDEX('Future Scaling Factors'!$I$2:$AL$169,MATCH($E150,'Future Scaling Factors'!$F$2:$F$169,0),MATCH(L$1,'Future Scaling Factors'!$I$1:$AL$1,0))</f>
        <v>1.805973856199048E-5</v>
      </c>
      <c r="M150">
        <f>$G150*INDEX('Future Scaling Factors'!$I$2:$AL$169,MATCH($E150,'Future Scaling Factors'!$F$2:$F$169,0),MATCH(M$1,'Future Scaling Factors'!$I$1:$AL$1,0))</f>
        <v>1.741989232703852E-5</v>
      </c>
      <c r="N150">
        <f>$G150*INDEX('Future Scaling Factors'!$I$2:$AL$169,MATCH($E150,'Future Scaling Factors'!$F$2:$F$169,0),MATCH(N$1,'Future Scaling Factors'!$I$1:$AL$1,0))</f>
        <v>1.7308799433549836E-5</v>
      </c>
      <c r="O150">
        <f>$G150*INDEX('Future Scaling Factors'!$I$2:$AL$169,MATCH($E150,'Future Scaling Factors'!$F$2:$F$169,0),MATCH(O$1,'Future Scaling Factors'!$I$1:$AL$1,0))</f>
        <v>1.7457836521487275E-5</v>
      </c>
      <c r="P150">
        <f>$G150*INDEX('Future Scaling Factors'!$I$2:$AL$169,MATCH($E150,'Future Scaling Factors'!$F$2:$F$169,0),MATCH(P$1,'Future Scaling Factors'!$I$1:$AL$1,0))</f>
        <v>1.7827791000477114E-5</v>
      </c>
      <c r="Q150">
        <f>$G150*INDEX('Future Scaling Factors'!$I$2:$AL$169,MATCH($E150,'Future Scaling Factors'!$F$2:$F$169,0),MATCH(Q$1,'Future Scaling Factors'!$I$1:$AL$1,0))</f>
        <v>1.8304400687480892E-5</v>
      </c>
      <c r="R150">
        <f>$G150*INDEX('Future Scaling Factors'!$I$2:$AL$169,MATCH($E150,'Future Scaling Factors'!$F$2:$F$169,0),MATCH(R$1,'Future Scaling Factors'!$I$1:$AL$1,0))</f>
        <v>1.8909601237494058E-5</v>
      </c>
      <c r="S150">
        <f>$G150*INDEX('Future Scaling Factors'!$I$2:$AL$169,MATCH($E150,'Future Scaling Factors'!$F$2:$F$169,0),MATCH(S$1,'Future Scaling Factors'!$I$1:$AL$1,0))</f>
        <v>1.9585571252367973E-5</v>
      </c>
      <c r="T150">
        <f>$G150*INDEX('Future Scaling Factors'!$I$2:$AL$169,MATCH($E150,'Future Scaling Factors'!$F$2:$F$169,0),MATCH(T$1,'Future Scaling Factors'!$I$1:$AL$1,0))</f>
        <v>2.014185071236728E-5</v>
      </c>
      <c r="U150">
        <f>$G150*INDEX('Future Scaling Factors'!$I$2:$AL$169,MATCH($E150,'Future Scaling Factors'!$F$2:$F$169,0),MATCH(U$1,'Future Scaling Factors'!$I$1:$AL$1,0))</f>
        <v>2.0465125047494869E-5</v>
      </c>
      <c r="V150">
        <f>$G150*INDEX('Future Scaling Factors'!$I$2:$AL$169,MATCH($E150,'Future Scaling Factors'!$F$2:$F$169,0),MATCH(V$1,'Future Scaling Factors'!$I$1:$AL$1,0))</f>
        <v>2.066143623770803E-5</v>
      </c>
      <c r="W150">
        <f>$G150*INDEX('Future Scaling Factors'!$I$2:$AL$169,MATCH($E150,'Future Scaling Factors'!$F$2:$F$169,0),MATCH(W$1,'Future Scaling Factors'!$I$1:$AL$1,0))</f>
        <v>2.0895758499366884E-5</v>
      </c>
      <c r="X150">
        <f>$G150*INDEX('Future Scaling Factors'!$I$2:$AL$169,MATCH($E150,'Future Scaling Factors'!$F$2:$F$169,0),MATCH(X$1,'Future Scaling Factors'!$I$1:$AL$1,0))</f>
        <v>2.1346698754630961E-5</v>
      </c>
      <c r="Y150">
        <f>$G150*INDEX('Future Scaling Factors'!$I$2:$AL$169,MATCH($E150,'Future Scaling Factors'!$F$2:$F$169,0),MATCH(Y$1,'Future Scaling Factors'!$I$1:$AL$1,0))</f>
        <v>2.1349100658978594E-5</v>
      </c>
      <c r="Z150">
        <f>$G150*INDEX('Future Scaling Factors'!$I$2:$AL$169,MATCH($E150,'Future Scaling Factors'!$F$2:$F$169,0),MATCH(Z$1,'Future Scaling Factors'!$I$1:$AL$1,0))</f>
        <v>2.1735206499483004E-5</v>
      </c>
      <c r="AA150">
        <f>$G150*INDEX('Future Scaling Factors'!$I$2:$AL$169,MATCH($E150,'Future Scaling Factors'!$F$2:$F$169,0),MATCH(AA$1,'Future Scaling Factors'!$I$1:$AL$1,0))</f>
        <v>2.2038528819354823E-5</v>
      </c>
      <c r="AB150">
        <f>$G150*INDEX('Future Scaling Factors'!$I$2:$AL$169,MATCH($E150,'Future Scaling Factors'!$F$2:$F$169,0),MATCH(AB$1,'Future Scaling Factors'!$I$1:$AL$1,0))</f>
        <v>2.216602357971949E-5</v>
      </c>
      <c r="AC150">
        <f>$G150*INDEX('Future Scaling Factors'!$I$2:$AL$169,MATCH($E150,'Future Scaling Factors'!$F$2:$F$169,0),MATCH(AC$1,'Future Scaling Factors'!$I$1:$AL$1,0))</f>
        <v>2.216054533351274E-5</v>
      </c>
      <c r="AD150">
        <f>$G150*INDEX('Future Scaling Factors'!$I$2:$AL$169,MATCH($E150,'Future Scaling Factors'!$F$2:$F$169,0),MATCH(AD$1,'Future Scaling Factors'!$I$1:$AL$1,0))</f>
        <v>2.2091884194318151E-5</v>
      </c>
      <c r="AE150">
        <f>$G150*INDEX('Future Scaling Factors'!$I$2:$AL$169,MATCH($E150,'Future Scaling Factors'!$F$2:$F$169,0),MATCH(AE$1,'Future Scaling Factors'!$I$1:$AL$1,0))</f>
        <v>2.2161984889209528E-5</v>
      </c>
      <c r="AF150">
        <f>$G150*INDEX('Future Scaling Factors'!$I$2:$AL$169,MATCH($E150,'Future Scaling Factors'!$F$2:$F$169,0),MATCH(AF$1,'Future Scaling Factors'!$I$1:$AL$1,0))</f>
        <v>2.2154744037405534E-5</v>
      </c>
      <c r="AG150">
        <f>$G150*INDEX('Future Scaling Factors'!$I$2:$AL$169,MATCH($E150,'Future Scaling Factors'!$F$2:$F$169,0),MATCH(AG$1,'Future Scaling Factors'!$I$1:$AL$1,0))</f>
        <v>2.2201839045350478E-5</v>
      </c>
      <c r="AH150">
        <f>$G150*INDEX('Future Scaling Factors'!$I$2:$AL$169,MATCH($E150,'Future Scaling Factors'!$F$2:$F$169,0),MATCH(AH$1,'Future Scaling Factors'!$I$1:$AL$1,0))</f>
        <v>2.2324151405206709E-5</v>
      </c>
      <c r="AI150">
        <f>$G150*INDEX('Future Scaling Factors'!$I$2:$AL$169,MATCH($E150,'Future Scaling Factors'!$F$2:$F$169,0),MATCH(AI$1,'Future Scaling Factors'!$I$1:$AL$1,0))</f>
        <v>2.2307106839055078E-5</v>
      </c>
      <c r="AJ150">
        <f>$G150*INDEX('Future Scaling Factors'!$I$2:$AL$169,MATCH($E150,'Future Scaling Factors'!$F$2:$F$169,0),MATCH(AJ$1,'Future Scaling Factors'!$I$1:$AL$1,0))</f>
        <v>2.2250793007108586E-5</v>
      </c>
      <c r="AL150" t="str">
        <f t="shared" si="8"/>
        <v>Industry Sector</v>
      </c>
      <c r="AT150" s="10" t="s">
        <v>3683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TN</v>
      </c>
      <c r="B151" t="str">
        <f t="shared" si="12"/>
        <v>SEDS</v>
      </c>
      <c r="C151" t="s">
        <v>2448</v>
      </c>
      <c r="D151" t="s">
        <v>2563</v>
      </c>
      <c r="E151" t="str">
        <f t="shared" si="6"/>
        <v>LPG Propane Butane.District Heating</v>
      </c>
      <c r="F151" s="10" t="s">
        <v>2571</v>
      </c>
      <c r="G151">
        <f>SUMIFS('Calculations_2012$btu'!P:P,'Calculations_2012$btu'!E:E,$E151)</f>
        <v>1.5463300365354097E-5</v>
      </c>
      <c r="H151">
        <f>$G151*INDEX('Future Scaling Factors'!$I$2:$AL$169,MATCH($E151,'Future Scaling Factors'!$F$2:$F$169,0),MATCH(H$1,'Future Scaling Factors'!$I$1:$AL$1,0))</f>
        <v>2.2573149491322108E-5</v>
      </c>
      <c r="I151">
        <f>$G151*INDEX('Future Scaling Factors'!$I$2:$AL$169,MATCH($E151,'Future Scaling Factors'!$F$2:$F$169,0),MATCH(I$1,'Future Scaling Factors'!$I$1:$AL$1,0))</f>
        <v>2.2752002400866434E-5</v>
      </c>
      <c r="J151">
        <f>$G151*INDEX('Future Scaling Factors'!$I$2:$AL$169,MATCH($E151,'Future Scaling Factors'!$F$2:$F$169,0),MATCH(J$1,'Future Scaling Factors'!$I$1:$AL$1,0))</f>
        <v>2.4204579917481807E-5</v>
      </c>
      <c r="K151">
        <f>$G151*INDEX('Future Scaling Factors'!$I$2:$AL$169,MATCH($E151,'Future Scaling Factors'!$F$2:$F$169,0),MATCH(K$1,'Future Scaling Factors'!$I$1:$AL$1,0))</f>
        <v>2.2976296535609979E-5</v>
      </c>
      <c r="L151">
        <f>$G151*INDEX('Future Scaling Factors'!$I$2:$AL$169,MATCH($E151,'Future Scaling Factors'!$F$2:$F$169,0),MATCH(L$1,'Future Scaling Factors'!$I$1:$AL$1,0))</f>
        <v>2.201570231479856E-5</v>
      </c>
      <c r="M151">
        <f>$G151*INDEX('Future Scaling Factors'!$I$2:$AL$169,MATCH($E151,'Future Scaling Factors'!$F$2:$F$169,0),MATCH(M$1,'Future Scaling Factors'!$I$1:$AL$1,0))</f>
        <v>2.1322040089043518E-5</v>
      </c>
      <c r="N151">
        <f>$G151*INDEX('Future Scaling Factors'!$I$2:$AL$169,MATCH($E151,'Future Scaling Factors'!$F$2:$F$169,0),MATCH(N$1,'Future Scaling Factors'!$I$1:$AL$1,0))</f>
        <v>2.0965461570243567E-5</v>
      </c>
      <c r="O151">
        <f>$G151*INDEX('Future Scaling Factors'!$I$2:$AL$169,MATCH($E151,'Future Scaling Factors'!$F$2:$F$169,0),MATCH(O$1,'Future Scaling Factors'!$I$1:$AL$1,0))</f>
        <v>2.0847531154674052E-5</v>
      </c>
      <c r="P151">
        <f>$G151*INDEX('Future Scaling Factors'!$I$2:$AL$169,MATCH($E151,'Future Scaling Factors'!$F$2:$F$169,0),MATCH(P$1,'Future Scaling Factors'!$I$1:$AL$1,0))</f>
        <v>2.0939433888274536E-5</v>
      </c>
      <c r="Q151">
        <f>$G151*INDEX('Future Scaling Factors'!$I$2:$AL$169,MATCH($E151,'Future Scaling Factors'!$F$2:$F$169,0),MATCH(Q$1,'Future Scaling Factors'!$I$1:$AL$1,0))</f>
        <v>2.1166195853129034E-5</v>
      </c>
      <c r="R151">
        <f>$G151*INDEX('Future Scaling Factors'!$I$2:$AL$169,MATCH($E151,'Future Scaling Factors'!$F$2:$F$169,0),MATCH(R$1,'Future Scaling Factors'!$I$1:$AL$1,0))</f>
        <v>2.1516601175772729E-5</v>
      </c>
      <c r="S151">
        <f>$G151*INDEX('Future Scaling Factors'!$I$2:$AL$169,MATCH($E151,'Future Scaling Factors'!$F$2:$F$169,0),MATCH(S$1,'Future Scaling Factors'!$I$1:$AL$1,0))</f>
        <v>2.195201829720432E-5</v>
      </c>
      <c r="T151">
        <f>$G151*INDEX('Future Scaling Factors'!$I$2:$AL$169,MATCH($E151,'Future Scaling Factors'!$F$2:$F$169,0),MATCH(T$1,'Future Scaling Factors'!$I$1:$AL$1,0))</f>
        <v>2.235517982500768E-5</v>
      </c>
      <c r="U151">
        <f>$G151*INDEX('Future Scaling Factors'!$I$2:$AL$169,MATCH($E151,'Future Scaling Factors'!$F$2:$F$169,0),MATCH(U$1,'Future Scaling Factors'!$I$1:$AL$1,0))</f>
        <v>2.2635775407646084E-5</v>
      </c>
      <c r="V151">
        <f>$G151*INDEX('Future Scaling Factors'!$I$2:$AL$169,MATCH($E151,'Future Scaling Factors'!$F$2:$F$169,0),MATCH(V$1,'Future Scaling Factors'!$I$1:$AL$1,0))</f>
        <v>2.2821273836879479E-5</v>
      </c>
      <c r="W151">
        <f>$G151*INDEX('Future Scaling Factors'!$I$2:$AL$169,MATCH($E151,'Future Scaling Factors'!$F$2:$F$169,0),MATCH(W$1,'Future Scaling Factors'!$I$1:$AL$1,0))</f>
        <v>2.2994417022763117E-5</v>
      </c>
      <c r="X151">
        <f>$G151*INDEX('Future Scaling Factors'!$I$2:$AL$169,MATCH($E151,'Future Scaling Factors'!$F$2:$F$169,0),MATCH(X$1,'Future Scaling Factors'!$I$1:$AL$1,0))</f>
        <v>2.3270668355395312E-5</v>
      </c>
      <c r="Y151">
        <f>$G151*INDEX('Future Scaling Factors'!$I$2:$AL$169,MATCH($E151,'Future Scaling Factors'!$F$2:$F$169,0),MATCH(Y$1,'Future Scaling Factors'!$I$1:$AL$1,0))</f>
        <v>2.3325379835145658E-5</v>
      </c>
      <c r="Z151">
        <f>$G151*INDEX('Future Scaling Factors'!$I$2:$AL$169,MATCH($E151,'Future Scaling Factors'!$F$2:$F$169,0),MATCH(Z$1,'Future Scaling Factors'!$I$1:$AL$1,0))</f>
        <v>2.3541753096197569E-5</v>
      </c>
      <c r="AA151">
        <f>$G151*INDEX('Future Scaling Factors'!$I$2:$AL$169,MATCH($E151,'Future Scaling Factors'!$F$2:$F$169,0),MATCH(AA$1,'Future Scaling Factors'!$I$1:$AL$1,0))</f>
        <v>2.3733917965753508E-5</v>
      </c>
      <c r="AB151">
        <f>$G151*INDEX('Future Scaling Factors'!$I$2:$AL$169,MATCH($E151,'Future Scaling Factors'!$F$2:$F$169,0),MATCH(AB$1,'Future Scaling Factors'!$I$1:$AL$1,0))</f>
        <v>2.3832922449780885E-5</v>
      </c>
      <c r="AC151">
        <f>$G151*INDEX('Future Scaling Factors'!$I$2:$AL$169,MATCH($E151,'Future Scaling Factors'!$F$2:$F$169,0),MATCH(AC$1,'Future Scaling Factors'!$I$1:$AL$1,0))</f>
        <v>2.3841006665341613E-5</v>
      </c>
      <c r="AD151">
        <f>$G151*INDEX('Future Scaling Factors'!$I$2:$AL$169,MATCH($E151,'Future Scaling Factors'!$F$2:$F$169,0),MATCH(AD$1,'Future Scaling Factors'!$I$1:$AL$1,0))</f>
        <v>2.3789303733613722E-5</v>
      </c>
      <c r="AE151">
        <f>$G151*INDEX('Future Scaling Factors'!$I$2:$AL$169,MATCH($E151,'Future Scaling Factors'!$F$2:$F$169,0),MATCH(AE$1,'Future Scaling Factors'!$I$1:$AL$1,0))</f>
        <v>2.3790686104702936E-5</v>
      </c>
      <c r="AF151">
        <f>$G151*INDEX('Future Scaling Factors'!$I$2:$AL$169,MATCH($E151,'Future Scaling Factors'!$F$2:$F$169,0),MATCH(AF$1,'Future Scaling Factors'!$I$1:$AL$1,0))</f>
        <v>2.3753128739766885E-5</v>
      </c>
      <c r="AG151">
        <f>$G151*INDEX('Future Scaling Factors'!$I$2:$AL$169,MATCH($E151,'Future Scaling Factors'!$F$2:$F$169,0),MATCH(AG$1,'Future Scaling Factors'!$I$1:$AL$1,0))</f>
        <v>2.3737085832446311E-5</v>
      </c>
      <c r="AH151">
        <f>$G151*INDEX('Future Scaling Factors'!$I$2:$AL$169,MATCH($E151,'Future Scaling Factors'!$F$2:$F$169,0),MATCH(AH$1,'Future Scaling Factors'!$I$1:$AL$1,0))</f>
        <v>2.3763729063823523E-5</v>
      </c>
      <c r="AI151">
        <f>$G151*INDEX('Future Scaling Factors'!$I$2:$AL$169,MATCH($E151,'Future Scaling Factors'!$F$2:$F$169,0),MATCH(AI$1,'Future Scaling Factors'!$I$1:$AL$1,0))</f>
        <v>2.3725136932169932E-5</v>
      </c>
      <c r="AJ151">
        <f>$G151*INDEX('Future Scaling Factors'!$I$2:$AL$169,MATCH($E151,'Future Scaling Factors'!$F$2:$F$169,0),MATCH(AJ$1,'Future Scaling Factors'!$I$1:$AL$1,0))</f>
        <v>2.3653095121500214E-5</v>
      </c>
      <c r="AL151" t="str">
        <f t="shared" si="8"/>
        <v>District Heating Sector</v>
      </c>
      <c r="AT151" s="10" t="s">
        <v>3683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TN</v>
      </c>
      <c r="B152" t="str">
        <f t="shared" si="12"/>
        <v>SEDS</v>
      </c>
      <c r="C152" t="s">
        <v>2448</v>
      </c>
      <c r="D152" t="s">
        <v>2564</v>
      </c>
      <c r="E152" t="str">
        <f t="shared" si="6"/>
        <v>LPG Propane Butane.LULUCF</v>
      </c>
      <c r="F152" s="10" t="s">
        <v>2571</v>
      </c>
      <c r="G152">
        <f>SUMIFS('Calculations_2012$btu'!P:P,'Calculations_2012$btu'!E:E,$E152)</f>
        <v>1.5463300365354097E-5</v>
      </c>
      <c r="H152">
        <f>$G152*INDEX('Future Scaling Factors'!$I$2:$AL$169,MATCH($E152,'Future Scaling Factors'!$F$2:$F$169,0),MATCH(H$1,'Future Scaling Factors'!$I$1:$AL$1,0))</f>
        <v>2.2573149491322108E-5</v>
      </c>
      <c r="I152">
        <f>$G152*INDEX('Future Scaling Factors'!$I$2:$AL$169,MATCH($E152,'Future Scaling Factors'!$F$2:$F$169,0),MATCH(I$1,'Future Scaling Factors'!$I$1:$AL$1,0))</f>
        <v>2.2752002400866434E-5</v>
      </c>
      <c r="J152">
        <f>$G152*INDEX('Future Scaling Factors'!$I$2:$AL$169,MATCH($E152,'Future Scaling Factors'!$F$2:$F$169,0),MATCH(J$1,'Future Scaling Factors'!$I$1:$AL$1,0))</f>
        <v>2.4204579917481807E-5</v>
      </c>
      <c r="K152">
        <f>$G152*INDEX('Future Scaling Factors'!$I$2:$AL$169,MATCH($E152,'Future Scaling Factors'!$F$2:$F$169,0),MATCH(K$1,'Future Scaling Factors'!$I$1:$AL$1,0))</f>
        <v>2.2976296535609979E-5</v>
      </c>
      <c r="L152">
        <f>$G152*INDEX('Future Scaling Factors'!$I$2:$AL$169,MATCH($E152,'Future Scaling Factors'!$F$2:$F$169,0),MATCH(L$1,'Future Scaling Factors'!$I$1:$AL$1,0))</f>
        <v>2.201570231479856E-5</v>
      </c>
      <c r="M152">
        <f>$G152*INDEX('Future Scaling Factors'!$I$2:$AL$169,MATCH($E152,'Future Scaling Factors'!$F$2:$F$169,0),MATCH(M$1,'Future Scaling Factors'!$I$1:$AL$1,0))</f>
        <v>2.1322040089043518E-5</v>
      </c>
      <c r="N152">
        <f>$G152*INDEX('Future Scaling Factors'!$I$2:$AL$169,MATCH($E152,'Future Scaling Factors'!$F$2:$F$169,0),MATCH(N$1,'Future Scaling Factors'!$I$1:$AL$1,0))</f>
        <v>2.0965461570243567E-5</v>
      </c>
      <c r="O152">
        <f>$G152*INDEX('Future Scaling Factors'!$I$2:$AL$169,MATCH($E152,'Future Scaling Factors'!$F$2:$F$169,0),MATCH(O$1,'Future Scaling Factors'!$I$1:$AL$1,0))</f>
        <v>2.0847531154674052E-5</v>
      </c>
      <c r="P152">
        <f>$G152*INDEX('Future Scaling Factors'!$I$2:$AL$169,MATCH($E152,'Future Scaling Factors'!$F$2:$F$169,0),MATCH(P$1,'Future Scaling Factors'!$I$1:$AL$1,0))</f>
        <v>2.0939433888274536E-5</v>
      </c>
      <c r="Q152">
        <f>$G152*INDEX('Future Scaling Factors'!$I$2:$AL$169,MATCH($E152,'Future Scaling Factors'!$F$2:$F$169,0),MATCH(Q$1,'Future Scaling Factors'!$I$1:$AL$1,0))</f>
        <v>2.1166195853129034E-5</v>
      </c>
      <c r="R152">
        <f>$G152*INDEX('Future Scaling Factors'!$I$2:$AL$169,MATCH($E152,'Future Scaling Factors'!$F$2:$F$169,0),MATCH(R$1,'Future Scaling Factors'!$I$1:$AL$1,0))</f>
        <v>2.1516601175772729E-5</v>
      </c>
      <c r="S152">
        <f>$G152*INDEX('Future Scaling Factors'!$I$2:$AL$169,MATCH($E152,'Future Scaling Factors'!$F$2:$F$169,0),MATCH(S$1,'Future Scaling Factors'!$I$1:$AL$1,0))</f>
        <v>2.195201829720432E-5</v>
      </c>
      <c r="T152">
        <f>$G152*INDEX('Future Scaling Factors'!$I$2:$AL$169,MATCH($E152,'Future Scaling Factors'!$F$2:$F$169,0),MATCH(T$1,'Future Scaling Factors'!$I$1:$AL$1,0))</f>
        <v>2.235517982500768E-5</v>
      </c>
      <c r="U152">
        <f>$G152*INDEX('Future Scaling Factors'!$I$2:$AL$169,MATCH($E152,'Future Scaling Factors'!$F$2:$F$169,0),MATCH(U$1,'Future Scaling Factors'!$I$1:$AL$1,0))</f>
        <v>2.2635775407646084E-5</v>
      </c>
      <c r="V152">
        <f>$G152*INDEX('Future Scaling Factors'!$I$2:$AL$169,MATCH($E152,'Future Scaling Factors'!$F$2:$F$169,0),MATCH(V$1,'Future Scaling Factors'!$I$1:$AL$1,0))</f>
        <v>2.2821273836879479E-5</v>
      </c>
      <c r="W152">
        <f>$G152*INDEX('Future Scaling Factors'!$I$2:$AL$169,MATCH($E152,'Future Scaling Factors'!$F$2:$F$169,0),MATCH(W$1,'Future Scaling Factors'!$I$1:$AL$1,0))</f>
        <v>2.2994417022763117E-5</v>
      </c>
      <c r="X152">
        <f>$G152*INDEX('Future Scaling Factors'!$I$2:$AL$169,MATCH($E152,'Future Scaling Factors'!$F$2:$F$169,0),MATCH(X$1,'Future Scaling Factors'!$I$1:$AL$1,0))</f>
        <v>2.3270668355395312E-5</v>
      </c>
      <c r="Y152">
        <f>$G152*INDEX('Future Scaling Factors'!$I$2:$AL$169,MATCH($E152,'Future Scaling Factors'!$F$2:$F$169,0),MATCH(Y$1,'Future Scaling Factors'!$I$1:$AL$1,0))</f>
        <v>2.3325379835145658E-5</v>
      </c>
      <c r="Z152">
        <f>$G152*INDEX('Future Scaling Factors'!$I$2:$AL$169,MATCH($E152,'Future Scaling Factors'!$F$2:$F$169,0),MATCH(Z$1,'Future Scaling Factors'!$I$1:$AL$1,0))</f>
        <v>2.3541753096197569E-5</v>
      </c>
      <c r="AA152">
        <f>$G152*INDEX('Future Scaling Factors'!$I$2:$AL$169,MATCH($E152,'Future Scaling Factors'!$F$2:$F$169,0),MATCH(AA$1,'Future Scaling Factors'!$I$1:$AL$1,0))</f>
        <v>2.3733917965753508E-5</v>
      </c>
      <c r="AB152">
        <f>$G152*INDEX('Future Scaling Factors'!$I$2:$AL$169,MATCH($E152,'Future Scaling Factors'!$F$2:$F$169,0),MATCH(AB$1,'Future Scaling Factors'!$I$1:$AL$1,0))</f>
        <v>2.3832922449780885E-5</v>
      </c>
      <c r="AC152">
        <f>$G152*INDEX('Future Scaling Factors'!$I$2:$AL$169,MATCH($E152,'Future Scaling Factors'!$F$2:$F$169,0),MATCH(AC$1,'Future Scaling Factors'!$I$1:$AL$1,0))</f>
        <v>2.3841006665341613E-5</v>
      </c>
      <c r="AD152">
        <f>$G152*INDEX('Future Scaling Factors'!$I$2:$AL$169,MATCH($E152,'Future Scaling Factors'!$F$2:$F$169,0),MATCH(AD$1,'Future Scaling Factors'!$I$1:$AL$1,0))</f>
        <v>2.3789303733613722E-5</v>
      </c>
      <c r="AE152">
        <f>$G152*INDEX('Future Scaling Factors'!$I$2:$AL$169,MATCH($E152,'Future Scaling Factors'!$F$2:$F$169,0),MATCH(AE$1,'Future Scaling Factors'!$I$1:$AL$1,0))</f>
        <v>2.3790686104702936E-5</v>
      </c>
      <c r="AF152">
        <f>$G152*INDEX('Future Scaling Factors'!$I$2:$AL$169,MATCH($E152,'Future Scaling Factors'!$F$2:$F$169,0),MATCH(AF$1,'Future Scaling Factors'!$I$1:$AL$1,0))</f>
        <v>2.3753128739766885E-5</v>
      </c>
      <c r="AG152">
        <f>$G152*INDEX('Future Scaling Factors'!$I$2:$AL$169,MATCH($E152,'Future Scaling Factors'!$F$2:$F$169,0),MATCH(AG$1,'Future Scaling Factors'!$I$1:$AL$1,0))</f>
        <v>2.3737085832446311E-5</v>
      </c>
      <c r="AH152">
        <f>$G152*INDEX('Future Scaling Factors'!$I$2:$AL$169,MATCH($E152,'Future Scaling Factors'!$F$2:$F$169,0),MATCH(AH$1,'Future Scaling Factors'!$I$1:$AL$1,0))</f>
        <v>2.3763729063823523E-5</v>
      </c>
      <c r="AI152">
        <f>$G152*INDEX('Future Scaling Factors'!$I$2:$AL$169,MATCH($E152,'Future Scaling Factors'!$F$2:$F$169,0),MATCH(AI$1,'Future Scaling Factors'!$I$1:$AL$1,0))</f>
        <v>2.3725136932169932E-5</v>
      </c>
      <c r="AJ152">
        <f>$G152*INDEX('Future Scaling Factors'!$I$2:$AL$169,MATCH($E152,'Future Scaling Factors'!$F$2:$F$169,0),MATCH(AJ$1,'Future Scaling Factors'!$I$1:$AL$1,0))</f>
        <v>2.3653095121500214E-5</v>
      </c>
      <c r="AL152" t="str">
        <f t="shared" si="8"/>
        <v>LULUCF Sector</v>
      </c>
    </row>
    <row r="153" spans="1:76">
      <c r="A153" t="str">
        <f>About!$B$2</f>
        <v>TN</v>
      </c>
      <c r="B153" t="str">
        <f t="shared" si="12"/>
        <v>SEDS</v>
      </c>
      <c r="C153" t="s">
        <v>2448</v>
      </c>
      <c r="D153" t="s">
        <v>2565</v>
      </c>
      <c r="E153" t="str">
        <f t="shared" si="6"/>
        <v>LPG Propane Butane.Geoengineering</v>
      </c>
      <c r="F153" s="10" t="s">
        <v>2571</v>
      </c>
      <c r="G153">
        <f>SUMIFS('Calculations_2012$btu'!P:P,'Calculations_2012$btu'!E:E,$E153)</f>
        <v>1.5463300365354097E-5</v>
      </c>
      <c r="H153">
        <f>$G153*INDEX('Future Scaling Factors'!$I$2:$AL$169,MATCH($E153,'Future Scaling Factors'!$F$2:$F$169,0),MATCH(H$1,'Future Scaling Factors'!$I$1:$AL$1,0))</f>
        <v>2.2573149491322108E-5</v>
      </c>
      <c r="I153">
        <f>$G153*INDEX('Future Scaling Factors'!$I$2:$AL$169,MATCH($E153,'Future Scaling Factors'!$F$2:$F$169,0),MATCH(I$1,'Future Scaling Factors'!$I$1:$AL$1,0))</f>
        <v>2.2752002400866434E-5</v>
      </c>
      <c r="J153">
        <f>$G153*INDEX('Future Scaling Factors'!$I$2:$AL$169,MATCH($E153,'Future Scaling Factors'!$F$2:$F$169,0),MATCH(J$1,'Future Scaling Factors'!$I$1:$AL$1,0))</f>
        <v>2.4204579917481807E-5</v>
      </c>
      <c r="K153">
        <f>$G153*INDEX('Future Scaling Factors'!$I$2:$AL$169,MATCH($E153,'Future Scaling Factors'!$F$2:$F$169,0),MATCH(K$1,'Future Scaling Factors'!$I$1:$AL$1,0))</f>
        <v>2.2976296535609979E-5</v>
      </c>
      <c r="L153">
        <f>$G153*INDEX('Future Scaling Factors'!$I$2:$AL$169,MATCH($E153,'Future Scaling Factors'!$F$2:$F$169,0),MATCH(L$1,'Future Scaling Factors'!$I$1:$AL$1,0))</f>
        <v>2.201570231479856E-5</v>
      </c>
      <c r="M153">
        <f>$G153*INDEX('Future Scaling Factors'!$I$2:$AL$169,MATCH($E153,'Future Scaling Factors'!$F$2:$F$169,0),MATCH(M$1,'Future Scaling Factors'!$I$1:$AL$1,0))</f>
        <v>2.1322040089043518E-5</v>
      </c>
      <c r="N153">
        <f>$G153*INDEX('Future Scaling Factors'!$I$2:$AL$169,MATCH($E153,'Future Scaling Factors'!$F$2:$F$169,0),MATCH(N$1,'Future Scaling Factors'!$I$1:$AL$1,0))</f>
        <v>2.0965461570243567E-5</v>
      </c>
      <c r="O153">
        <f>$G153*INDEX('Future Scaling Factors'!$I$2:$AL$169,MATCH($E153,'Future Scaling Factors'!$F$2:$F$169,0),MATCH(O$1,'Future Scaling Factors'!$I$1:$AL$1,0))</f>
        <v>2.0847531154674052E-5</v>
      </c>
      <c r="P153">
        <f>$G153*INDEX('Future Scaling Factors'!$I$2:$AL$169,MATCH($E153,'Future Scaling Factors'!$F$2:$F$169,0),MATCH(P$1,'Future Scaling Factors'!$I$1:$AL$1,0))</f>
        <v>2.0939433888274536E-5</v>
      </c>
      <c r="Q153">
        <f>$G153*INDEX('Future Scaling Factors'!$I$2:$AL$169,MATCH($E153,'Future Scaling Factors'!$F$2:$F$169,0),MATCH(Q$1,'Future Scaling Factors'!$I$1:$AL$1,0))</f>
        <v>2.1166195853129034E-5</v>
      </c>
      <c r="R153">
        <f>$G153*INDEX('Future Scaling Factors'!$I$2:$AL$169,MATCH($E153,'Future Scaling Factors'!$F$2:$F$169,0),MATCH(R$1,'Future Scaling Factors'!$I$1:$AL$1,0))</f>
        <v>2.1516601175772729E-5</v>
      </c>
      <c r="S153">
        <f>$G153*INDEX('Future Scaling Factors'!$I$2:$AL$169,MATCH($E153,'Future Scaling Factors'!$F$2:$F$169,0),MATCH(S$1,'Future Scaling Factors'!$I$1:$AL$1,0))</f>
        <v>2.195201829720432E-5</v>
      </c>
      <c r="T153">
        <f>$G153*INDEX('Future Scaling Factors'!$I$2:$AL$169,MATCH($E153,'Future Scaling Factors'!$F$2:$F$169,0),MATCH(T$1,'Future Scaling Factors'!$I$1:$AL$1,0))</f>
        <v>2.235517982500768E-5</v>
      </c>
      <c r="U153">
        <f>$G153*INDEX('Future Scaling Factors'!$I$2:$AL$169,MATCH($E153,'Future Scaling Factors'!$F$2:$F$169,0),MATCH(U$1,'Future Scaling Factors'!$I$1:$AL$1,0))</f>
        <v>2.2635775407646084E-5</v>
      </c>
      <c r="V153">
        <f>$G153*INDEX('Future Scaling Factors'!$I$2:$AL$169,MATCH($E153,'Future Scaling Factors'!$F$2:$F$169,0),MATCH(V$1,'Future Scaling Factors'!$I$1:$AL$1,0))</f>
        <v>2.2821273836879479E-5</v>
      </c>
      <c r="W153">
        <f>$G153*INDEX('Future Scaling Factors'!$I$2:$AL$169,MATCH($E153,'Future Scaling Factors'!$F$2:$F$169,0),MATCH(W$1,'Future Scaling Factors'!$I$1:$AL$1,0))</f>
        <v>2.2994417022763117E-5</v>
      </c>
      <c r="X153">
        <f>$G153*INDEX('Future Scaling Factors'!$I$2:$AL$169,MATCH($E153,'Future Scaling Factors'!$F$2:$F$169,0),MATCH(X$1,'Future Scaling Factors'!$I$1:$AL$1,0))</f>
        <v>2.3270668355395312E-5</v>
      </c>
      <c r="Y153">
        <f>$G153*INDEX('Future Scaling Factors'!$I$2:$AL$169,MATCH($E153,'Future Scaling Factors'!$F$2:$F$169,0),MATCH(Y$1,'Future Scaling Factors'!$I$1:$AL$1,0))</f>
        <v>2.3325379835145658E-5</v>
      </c>
      <c r="Z153">
        <f>$G153*INDEX('Future Scaling Factors'!$I$2:$AL$169,MATCH($E153,'Future Scaling Factors'!$F$2:$F$169,0),MATCH(Z$1,'Future Scaling Factors'!$I$1:$AL$1,0))</f>
        <v>2.3541753096197569E-5</v>
      </c>
      <c r="AA153">
        <f>$G153*INDEX('Future Scaling Factors'!$I$2:$AL$169,MATCH($E153,'Future Scaling Factors'!$F$2:$F$169,0),MATCH(AA$1,'Future Scaling Factors'!$I$1:$AL$1,0))</f>
        <v>2.3733917965753508E-5</v>
      </c>
      <c r="AB153">
        <f>$G153*INDEX('Future Scaling Factors'!$I$2:$AL$169,MATCH($E153,'Future Scaling Factors'!$F$2:$F$169,0),MATCH(AB$1,'Future Scaling Factors'!$I$1:$AL$1,0))</f>
        <v>2.3832922449780885E-5</v>
      </c>
      <c r="AC153">
        <f>$G153*INDEX('Future Scaling Factors'!$I$2:$AL$169,MATCH($E153,'Future Scaling Factors'!$F$2:$F$169,0),MATCH(AC$1,'Future Scaling Factors'!$I$1:$AL$1,0))</f>
        <v>2.3841006665341613E-5</v>
      </c>
      <c r="AD153">
        <f>$G153*INDEX('Future Scaling Factors'!$I$2:$AL$169,MATCH($E153,'Future Scaling Factors'!$F$2:$F$169,0),MATCH(AD$1,'Future Scaling Factors'!$I$1:$AL$1,0))</f>
        <v>2.3789303733613722E-5</v>
      </c>
      <c r="AE153">
        <f>$G153*INDEX('Future Scaling Factors'!$I$2:$AL$169,MATCH($E153,'Future Scaling Factors'!$F$2:$F$169,0),MATCH(AE$1,'Future Scaling Factors'!$I$1:$AL$1,0))</f>
        <v>2.3790686104702936E-5</v>
      </c>
      <c r="AF153">
        <f>$G153*INDEX('Future Scaling Factors'!$I$2:$AL$169,MATCH($E153,'Future Scaling Factors'!$F$2:$F$169,0),MATCH(AF$1,'Future Scaling Factors'!$I$1:$AL$1,0))</f>
        <v>2.3753128739766885E-5</v>
      </c>
      <c r="AG153">
        <f>$G153*INDEX('Future Scaling Factors'!$I$2:$AL$169,MATCH($E153,'Future Scaling Factors'!$F$2:$F$169,0),MATCH(AG$1,'Future Scaling Factors'!$I$1:$AL$1,0))</f>
        <v>2.3737085832446311E-5</v>
      </c>
      <c r="AH153">
        <f>$G153*INDEX('Future Scaling Factors'!$I$2:$AL$169,MATCH($E153,'Future Scaling Factors'!$F$2:$F$169,0),MATCH(AH$1,'Future Scaling Factors'!$I$1:$AL$1,0))</f>
        <v>2.3763729063823523E-5</v>
      </c>
      <c r="AI153">
        <f>$G153*INDEX('Future Scaling Factors'!$I$2:$AL$169,MATCH($E153,'Future Scaling Factors'!$F$2:$F$169,0),MATCH(AI$1,'Future Scaling Factors'!$I$1:$AL$1,0))</f>
        <v>2.3725136932169932E-5</v>
      </c>
      <c r="AJ153">
        <f>$G153*INDEX('Future Scaling Factors'!$I$2:$AL$169,MATCH($E153,'Future Scaling Factors'!$F$2:$F$169,0),MATCH(AJ$1,'Future Scaling Factors'!$I$1:$AL$1,0))</f>
        <v>2.3653095121500214E-5</v>
      </c>
      <c r="AL153" t="str">
        <f t="shared" si="8"/>
        <v>Geoengineering Sector</v>
      </c>
    </row>
    <row r="154" spans="1:76">
      <c r="A154" t="str">
        <f>About!$B$2</f>
        <v>TN</v>
      </c>
      <c r="B154" t="str">
        <f t="shared" si="12"/>
        <v>SEDS</v>
      </c>
      <c r="C154" t="s">
        <v>2449</v>
      </c>
      <c r="D154" t="s">
        <v>292</v>
      </c>
      <c r="E154" t="str">
        <f t="shared" si="6"/>
        <v>MSW.Transportation</v>
      </c>
      <c r="F154" s="10" t="s">
        <v>3691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TN</v>
      </c>
      <c r="B155" t="str">
        <f t="shared" ref="B155:B161" si="13">IF(OR(C155="hard coal",C155="natural gas"),"EIA","SEDS")</f>
        <v>SEDS</v>
      </c>
      <c r="C155" t="s">
        <v>2449</v>
      </c>
      <c r="D155" t="s">
        <v>282</v>
      </c>
      <c r="E155" t="str">
        <f t="shared" si="6"/>
        <v>MSW.Electricity</v>
      </c>
      <c r="F155" s="10" t="s">
        <v>3691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TN</v>
      </c>
      <c r="B156" t="str">
        <f t="shared" si="13"/>
        <v>SEDS</v>
      </c>
      <c r="C156" t="s">
        <v>2449</v>
      </c>
      <c r="D156" t="s">
        <v>972</v>
      </c>
      <c r="E156" t="str">
        <f t="shared" si="6"/>
        <v>MSW.Residential Buildings</v>
      </c>
      <c r="F156" s="10" t="s">
        <v>3691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TN</v>
      </c>
      <c r="B157" t="str">
        <f t="shared" si="13"/>
        <v>SEDS</v>
      </c>
      <c r="C157" t="s">
        <v>2449</v>
      </c>
      <c r="D157" t="s">
        <v>957</v>
      </c>
      <c r="E157" t="str">
        <f t="shared" si="6"/>
        <v>MSW.Commercial Buildings</v>
      </c>
      <c r="F157" s="10" t="s">
        <v>3691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TN</v>
      </c>
      <c r="B158" t="str">
        <f t="shared" si="13"/>
        <v>SEDS</v>
      </c>
      <c r="C158" t="s">
        <v>2449</v>
      </c>
      <c r="D158" t="s">
        <v>285</v>
      </c>
      <c r="E158" t="str">
        <f t="shared" si="6"/>
        <v>MSW.Industry</v>
      </c>
      <c r="F158" s="10" t="s">
        <v>3691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TN</v>
      </c>
      <c r="B159" t="str">
        <f t="shared" si="13"/>
        <v>SEDS</v>
      </c>
      <c r="C159" t="s">
        <v>2449</v>
      </c>
      <c r="D159" t="s">
        <v>2563</v>
      </c>
      <c r="E159" t="str">
        <f t="shared" si="6"/>
        <v>MSW.District Heating</v>
      </c>
      <c r="F159" s="10" t="s">
        <v>3691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TN</v>
      </c>
      <c r="B160" t="str">
        <f t="shared" si="13"/>
        <v>SEDS</v>
      </c>
      <c r="C160" t="s">
        <v>2449</v>
      </c>
      <c r="D160" t="s">
        <v>2564</v>
      </c>
      <c r="E160" t="str">
        <f t="shared" si="6"/>
        <v>MSW.LULUCF</v>
      </c>
      <c r="F160" s="10" t="s">
        <v>3691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TN</v>
      </c>
      <c r="B161" t="str">
        <f t="shared" si="13"/>
        <v>SEDS</v>
      </c>
      <c r="C161" t="s">
        <v>2449</v>
      </c>
      <c r="D161" t="s">
        <v>2565</v>
      </c>
      <c r="E161" t="str">
        <f t="shared" si="6"/>
        <v>MSW.Geoengineering</v>
      </c>
      <c r="F161" s="10" t="s">
        <v>3691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TN</v>
      </c>
      <c r="B162" s="116" t="s">
        <v>3681</v>
      </c>
      <c r="C162" s="116" t="s">
        <v>2450</v>
      </c>
      <c r="D162" s="116" t="s">
        <v>292</v>
      </c>
      <c r="E162" s="116" t="str">
        <f t="shared" si="6"/>
        <v>Hydrogen.Transportation</v>
      </c>
      <c r="F162" s="116" t="s">
        <v>3683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TN</v>
      </c>
      <c r="B163" s="116" t="s">
        <v>3681</v>
      </c>
      <c r="C163" s="116" t="s">
        <v>2450</v>
      </c>
      <c r="D163" s="116" t="s">
        <v>282</v>
      </c>
      <c r="E163" s="116" t="str">
        <f t="shared" si="6"/>
        <v>Hydrogen.Electricity</v>
      </c>
      <c r="F163" s="116" t="s">
        <v>3683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TN</v>
      </c>
      <c r="B164" s="116" t="s">
        <v>3681</v>
      </c>
      <c r="C164" s="116" t="s">
        <v>2450</v>
      </c>
      <c r="D164" s="116" t="s">
        <v>972</v>
      </c>
      <c r="E164" s="116" t="str">
        <f t="shared" si="6"/>
        <v>Hydrogen.Residential Buildings</v>
      </c>
      <c r="F164" s="116" t="s">
        <v>3683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TN</v>
      </c>
      <c r="B165" s="116" t="s">
        <v>3681</v>
      </c>
      <c r="C165" s="116" t="s">
        <v>2450</v>
      </c>
      <c r="D165" s="116" t="s">
        <v>957</v>
      </c>
      <c r="E165" s="116" t="str">
        <f t="shared" si="6"/>
        <v>Hydrogen.Commercial Buildings</v>
      </c>
      <c r="F165" s="116" t="s">
        <v>3683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TN</v>
      </c>
      <c r="B166" s="116" t="s">
        <v>3681</v>
      </c>
      <c r="C166" s="116" t="s">
        <v>2450</v>
      </c>
      <c r="D166" s="116" t="s">
        <v>285</v>
      </c>
      <c r="E166" s="116" t="str">
        <f t="shared" si="6"/>
        <v>Hydrogen.Industry</v>
      </c>
      <c r="F166" s="116" t="s">
        <v>3683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TN</v>
      </c>
      <c r="B167" s="116" t="s">
        <v>3681</v>
      </c>
      <c r="C167" s="116" t="s">
        <v>2450</v>
      </c>
      <c r="D167" s="116" t="s">
        <v>2563</v>
      </c>
      <c r="E167" s="116" t="str">
        <f t="shared" si="6"/>
        <v>Hydrogen.District Heating</v>
      </c>
      <c r="F167" s="116" t="s">
        <v>3683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TN</v>
      </c>
      <c r="B168" s="116" t="s">
        <v>3681</v>
      </c>
      <c r="C168" s="116" t="s">
        <v>2450</v>
      </c>
      <c r="D168" s="116" t="s">
        <v>2564</v>
      </c>
      <c r="E168" s="116" t="str">
        <f t="shared" si="6"/>
        <v>Hydrogen.LULUCF</v>
      </c>
      <c r="F168" s="116" t="s">
        <v>3683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TN</v>
      </c>
      <c r="B169" s="116" t="s">
        <v>3681</v>
      </c>
      <c r="C169" s="116" t="s">
        <v>2450</v>
      </c>
      <c r="D169" s="116" t="s">
        <v>2565</v>
      </c>
      <c r="E169" s="116" t="str">
        <f t="shared" si="6"/>
        <v>Hydrogen.Geoengineering</v>
      </c>
      <c r="F169" s="116" t="s">
        <v>3683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0625" defaultRowHeight="13"/>
  <cols>
    <col min="1" max="1" width="9.40625" style="303"/>
    <col min="2" max="7" width="1.40625" style="303" customWidth="1"/>
    <col min="8" max="8" width="5.40625" style="303" customWidth="1"/>
    <col min="9" max="9" width="7.40625" style="303" bestFit="1" customWidth="1"/>
    <col min="10" max="10" width="20.40625" style="303" customWidth="1"/>
    <col min="11" max="11" width="55" style="303" customWidth="1"/>
    <col min="12" max="12" width="15.40625" style="303" customWidth="1"/>
    <col min="13" max="16" width="11.40625" style="303" customWidth="1"/>
    <col min="17" max="17" width="12.40625" style="303" customWidth="1"/>
    <col min="18" max="49" width="11.40625" style="303" customWidth="1"/>
    <col min="50" max="16384" width="9.40625" style="303"/>
  </cols>
  <sheetData>
    <row r="1" spans="1:114" ht="18">
      <c r="A1" s="301" t="s">
        <v>5081</v>
      </c>
      <c r="B1" s="301"/>
      <c r="C1" s="301"/>
      <c r="D1" s="301"/>
      <c r="E1" s="301"/>
      <c r="F1" s="301"/>
      <c r="G1" s="301"/>
      <c r="H1" s="302"/>
      <c r="I1" s="302"/>
      <c r="M1" s="304" t="s">
        <v>5082</v>
      </c>
    </row>
    <row r="2" spans="1:114" ht="14.7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3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4.75">
      <c r="A3"/>
      <c r="B3"/>
      <c r="C3"/>
      <c r="D3"/>
      <c r="E3"/>
      <c r="U3" s="307" t="s">
        <v>5084</v>
      </c>
    </row>
    <row r="4" spans="1:114">
      <c r="J4" s="308"/>
      <c r="U4" s="497" t="s">
        <v>5085</v>
      </c>
    </row>
    <row r="5" spans="1:114">
      <c r="U5" s="498"/>
    </row>
    <row r="7" spans="1:114" ht="14.25" customHeight="1">
      <c r="B7" s="309" t="s">
        <v>5086</v>
      </c>
      <c r="G7" s="499" t="s">
        <v>5087</v>
      </c>
      <c r="H7" s="499"/>
      <c r="I7" s="499"/>
      <c r="J7" s="499"/>
      <c r="K7" s="499"/>
      <c r="L7" s="499"/>
      <c r="M7" s="499"/>
      <c r="N7" s="499"/>
      <c r="O7" s="499"/>
      <c r="P7" s="499"/>
      <c r="Q7" s="499"/>
      <c r="R7" s="499"/>
      <c r="S7" s="499"/>
      <c r="T7" s="499"/>
      <c r="U7" s="499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75" thickBot="1">
      <c r="G8" s="311"/>
      <c r="AE8" s="312"/>
    </row>
    <row r="9" spans="1:114" ht="15" customHeight="1" thickBot="1">
      <c r="A9"/>
      <c r="G9" s="311"/>
      <c r="H9" s="500" t="s">
        <v>5088</v>
      </c>
      <c r="J9" s="501" t="s">
        <v>5089</v>
      </c>
      <c r="K9" s="502"/>
      <c r="L9" s="503"/>
      <c r="M9" s="504">
        <v>2021</v>
      </c>
      <c r="N9" s="505"/>
      <c r="O9" s="505"/>
      <c r="P9" s="506"/>
      <c r="V9"/>
      <c r="W9"/>
      <c r="X9"/>
      <c r="Y9"/>
      <c r="Z9"/>
      <c r="AE9" s="312"/>
    </row>
    <row r="10" spans="1:114" ht="13.75" thickBot="1">
      <c r="G10" s="311"/>
      <c r="H10" s="500"/>
      <c r="J10" s="313" t="s">
        <v>5090</v>
      </c>
      <c r="P10" s="314"/>
      <c r="Q10" s="315"/>
      <c r="AE10" s="312"/>
    </row>
    <row r="11" spans="1:114" ht="15.5" thickBot="1">
      <c r="G11" s="311"/>
      <c r="H11" s="500"/>
      <c r="J11" s="507" t="s">
        <v>5091</v>
      </c>
      <c r="K11" s="508"/>
      <c r="L11" s="508"/>
      <c r="M11" s="508"/>
      <c r="N11" s="508"/>
      <c r="O11" s="508"/>
      <c r="P11" s="509"/>
      <c r="V11"/>
      <c r="W11"/>
      <c r="X11"/>
      <c r="Y11"/>
      <c r="Z11"/>
      <c r="AE11" s="312"/>
    </row>
    <row r="12" spans="1:114" ht="15.5" thickBot="1">
      <c r="G12" s="311"/>
      <c r="H12" s="500"/>
      <c r="J12" s="316" t="s">
        <v>5092</v>
      </c>
      <c r="K12" s="510" t="s">
        <v>5093</v>
      </c>
      <c r="L12" s="511"/>
      <c r="M12" s="511"/>
      <c r="N12" s="511"/>
      <c r="O12" s="511"/>
      <c r="P12" s="512"/>
      <c r="V12"/>
      <c r="W12"/>
      <c r="X12"/>
      <c r="Y12"/>
      <c r="Z12"/>
      <c r="AE12" s="312"/>
    </row>
    <row r="13" spans="1:114" ht="40.4" customHeight="1" thickBot="1">
      <c r="G13" s="311"/>
      <c r="H13" s="500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5" thickBot="1">
      <c r="G14" s="311"/>
      <c r="H14" s="500"/>
      <c r="J14" s="513" t="s">
        <v>5094</v>
      </c>
      <c r="K14" s="318" t="s">
        <v>5095</v>
      </c>
      <c r="L14" s="318" t="s">
        <v>5096</v>
      </c>
      <c r="M14" s="318" t="s">
        <v>5097</v>
      </c>
      <c r="N14" s="318" t="s">
        <v>5098</v>
      </c>
      <c r="O14" s="318" t="s">
        <v>5099</v>
      </c>
      <c r="P14" s="317"/>
      <c r="V14"/>
      <c r="W14"/>
      <c r="X14"/>
      <c r="Y14"/>
      <c r="Z14"/>
      <c r="AE14" s="312"/>
    </row>
    <row r="15" spans="1:114" ht="15.5" thickBot="1">
      <c r="G15" s="311"/>
      <c r="H15" s="500"/>
      <c r="J15" s="513"/>
      <c r="K15" s="319" t="str">
        <f>L15&amp; " - " &amp; M15</f>
        <v>Biopower - Dedicated</v>
      </c>
      <c r="L15" s="320" t="s">
        <v>5081</v>
      </c>
      <c r="M15" s="320" t="s">
        <v>5092</v>
      </c>
      <c r="N15" s="320" t="s">
        <v>5100</v>
      </c>
      <c r="O15" s="321" t="s">
        <v>5101</v>
      </c>
      <c r="P15" s="317"/>
      <c r="V15"/>
      <c r="W15"/>
      <c r="X15"/>
      <c r="Y15"/>
      <c r="Z15"/>
      <c r="AE15" s="312"/>
    </row>
    <row r="16" spans="1:114" ht="13.75" thickBot="1">
      <c r="G16" s="311"/>
      <c r="AE16" s="312"/>
    </row>
    <row r="17" spans="7:31" ht="14.75">
      <c r="G17" s="311"/>
      <c r="H17" s="521" t="s">
        <v>5088</v>
      </c>
      <c r="J17" s="493" t="s">
        <v>5102</v>
      </c>
      <c r="K17" s="494"/>
      <c r="L17" s="494"/>
      <c r="M17" s="494"/>
      <c r="N17" s="494"/>
      <c r="O17" s="523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2"/>
      <c r="J18" s="524" t="s">
        <v>5103</v>
      </c>
      <c r="K18" s="525"/>
      <c r="L18" s="525"/>
      <c r="M18" s="525"/>
      <c r="N18" s="525"/>
      <c r="O18" s="323">
        <f>S19</f>
        <v>45</v>
      </c>
      <c r="Q18" s="303" t="s">
        <v>5104</v>
      </c>
      <c r="S18" s="324" t="s">
        <v>5213</v>
      </c>
      <c r="W18"/>
      <c r="X18"/>
      <c r="Y18"/>
      <c r="Z18"/>
      <c r="AA18"/>
      <c r="AB18"/>
      <c r="AC18"/>
      <c r="AD18"/>
      <c r="AE18" s="312"/>
    </row>
    <row r="19" spans="7:31" ht="14.75">
      <c r="G19" s="311"/>
      <c r="H19" s="522"/>
      <c r="J19" s="524" t="s">
        <v>5105</v>
      </c>
      <c r="K19" s="525"/>
      <c r="L19" s="525"/>
      <c r="M19" s="525"/>
      <c r="N19" s="525"/>
      <c r="O19" s="325">
        <v>5</v>
      </c>
      <c r="Q19" s="303" t="s">
        <v>5106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5" thickBot="1">
      <c r="G20" s="311"/>
      <c r="H20" s="485"/>
      <c r="J20" s="526" t="s">
        <v>5107</v>
      </c>
      <c r="K20" s="527"/>
      <c r="L20" s="527"/>
      <c r="M20" s="528"/>
      <c r="N20" s="528"/>
      <c r="O20" s="327">
        <v>0.02</v>
      </c>
      <c r="Y20"/>
      <c r="Z20"/>
      <c r="AA20"/>
      <c r="AB20"/>
      <c r="AC20"/>
      <c r="AD20"/>
      <c r="AE20" s="312"/>
    </row>
    <row r="21" spans="7:31" ht="14.75">
      <c r="G21" s="311"/>
      <c r="H21" s="485"/>
      <c r="J21" s="529" t="s">
        <v>5108</v>
      </c>
      <c r="K21" s="530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5"/>
      <c r="J22" s="333" t="s">
        <v>3685</v>
      </c>
      <c r="K22" s="334" t="s">
        <v>5109</v>
      </c>
      <c r="L22" s="490" t="s">
        <v>5110</v>
      </c>
      <c r="M22" s="490" t="s">
        <v>5111</v>
      </c>
      <c r="U22"/>
      <c r="V22"/>
      <c r="W22"/>
      <c r="X22"/>
      <c r="Y22"/>
      <c r="Z22"/>
      <c r="AA22"/>
      <c r="AB22"/>
      <c r="AC22" s="312"/>
    </row>
    <row r="23" spans="7:31" ht="14.75">
      <c r="G23" s="311"/>
      <c r="H23" s="485"/>
      <c r="J23" s="335" t="s">
        <v>5112</v>
      </c>
      <c r="K23" s="336" t="s">
        <v>5113</v>
      </c>
      <c r="L23" s="491"/>
      <c r="M23" s="492"/>
      <c r="N23" s="315"/>
      <c r="U23"/>
      <c r="V23"/>
      <c r="W23"/>
      <c r="X23"/>
      <c r="Y23"/>
      <c r="Z23"/>
      <c r="AA23"/>
      <c r="AB23"/>
      <c r="AC23" s="312"/>
    </row>
    <row r="24" spans="7:31" ht="14.75">
      <c r="G24" s="311"/>
      <c r="H24" s="485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4.75">
      <c r="G25" s="311"/>
      <c r="H25" s="485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4.75">
      <c r="G26" s="311"/>
      <c r="H26" s="485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5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75" thickBot="1">
      <c r="G28" s="311"/>
      <c r="H28" s="485"/>
      <c r="O28" s="347"/>
      <c r="AE28" s="312"/>
    </row>
    <row r="29" spans="7:31" ht="14.9" customHeight="1">
      <c r="G29" s="311"/>
      <c r="H29" s="485"/>
      <c r="J29" s="493" t="s">
        <v>5114</v>
      </c>
      <c r="K29" s="494"/>
      <c r="L29" s="494"/>
      <c r="M29" s="494"/>
      <c r="N29" s="494"/>
      <c r="O29" s="494"/>
      <c r="P29" s="494"/>
      <c r="Q29" s="494"/>
      <c r="R29" s="494"/>
      <c r="S29" s="494"/>
      <c r="T29" s="494"/>
      <c r="U29" s="494"/>
      <c r="V29" s="494"/>
      <c r="W29" s="494"/>
      <c r="X29" s="348"/>
      <c r="AE29" s="312"/>
    </row>
    <row r="30" spans="7:31" ht="15" customHeight="1">
      <c r="G30" s="311"/>
      <c r="H30" s="485"/>
      <c r="J30" s="349"/>
      <c r="K30" s="334"/>
      <c r="L30" s="334"/>
      <c r="M30" s="334" t="s">
        <v>5115</v>
      </c>
      <c r="N30" s="305"/>
      <c r="O30" s="305"/>
      <c r="P30" s="305"/>
      <c r="Q30" s="305"/>
      <c r="R30" s="305"/>
      <c r="S30" s="305"/>
      <c r="T30" s="334" t="s">
        <v>5116</v>
      </c>
      <c r="U30" s="495" t="s">
        <v>5117</v>
      </c>
      <c r="V30" s="495"/>
      <c r="W30" s="496"/>
      <c r="AE30" s="312"/>
    </row>
    <row r="31" spans="7:31" ht="15" customHeight="1">
      <c r="G31" s="311"/>
      <c r="H31" s="485"/>
      <c r="J31" s="350"/>
      <c r="K31" s="336" t="s">
        <v>5118</v>
      </c>
      <c r="L31" s="336" t="s">
        <v>5119</v>
      </c>
      <c r="M31" s="336" t="s">
        <v>5120</v>
      </c>
      <c r="N31" s="514" t="s">
        <v>5121</v>
      </c>
      <c r="O31" s="515"/>
      <c r="P31" s="516" t="s">
        <v>5122</v>
      </c>
      <c r="Q31" s="514"/>
      <c r="R31" s="514"/>
      <c r="S31" s="514"/>
      <c r="T31" s="336" t="s">
        <v>5123</v>
      </c>
      <c r="U31" s="334" t="s">
        <v>5124</v>
      </c>
      <c r="V31" s="334" t="s">
        <v>277</v>
      </c>
      <c r="W31" s="351"/>
      <c r="AE31" s="312"/>
    </row>
    <row r="32" spans="7:31" ht="15" customHeight="1">
      <c r="G32" s="311"/>
      <c r="H32" s="485"/>
      <c r="J32" s="350"/>
      <c r="K32" s="336" t="s">
        <v>5125</v>
      </c>
      <c r="L32" s="336" t="s">
        <v>5126</v>
      </c>
      <c r="M32" s="336" t="s">
        <v>5127</v>
      </c>
      <c r="N32" s="334" t="s">
        <v>5128</v>
      </c>
      <c r="O32" s="334" t="s">
        <v>5129</v>
      </c>
      <c r="P32" s="334" t="s">
        <v>5130</v>
      </c>
      <c r="Q32" s="334" t="s">
        <v>5131</v>
      </c>
      <c r="R32" s="334" t="s">
        <v>5132</v>
      </c>
      <c r="S32" s="334" t="s">
        <v>5133</v>
      </c>
      <c r="T32" s="336" t="s">
        <v>5134</v>
      </c>
      <c r="U32" s="336" t="s">
        <v>5135</v>
      </c>
      <c r="V32" s="336" t="s">
        <v>5136</v>
      </c>
      <c r="W32" s="352" t="s">
        <v>5137</v>
      </c>
      <c r="AE32" s="312"/>
    </row>
    <row r="33" spans="1:42" ht="15.5" thickBot="1">
      <c r="A33"/>
      <c r="G33" s="311"/>
      <c r="H33" s="485"/>
      <c r="J33" s="353" t="s">
        <v>5092</v>
      </c>
      <c r="K33" s="354" t="s">
        <v>5101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38</v>
      </c>
      <c r="AE33" s="312"/>
    </row>
    <row r="34" spans="1:42" ht="15.5" thickBot="1">
      <c r="G34" s="311"/>
      <c r="H34" s="485"/>
      <c r="J34" s="361" t="s">
        <v>5139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5"/>
      <c r="AE35" s="312"/>
    </row>
    <row r="36" spans="1:42">
      <c r="G36" s="311"/>
      <c r="H36" s="485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5"/>
      <c r="J37" s="513" t="s">
        <v>5087</v>
      </c>
      <c r="K37" s="365" t="s">
        <v>5140</v>
      </c>
      <c r="L37" s="365" t="s">
        <v>5141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5"/>
      <c r="J38" s="513"/>
      <c r="K38" s="365" t="s">
        <v>5142</v>
      </c>
      <c r="L38" s="365" t="s">
        <v>5143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5"/>
      <c r="J39" s="513"/>
      <c r="K39" s="365" t="s">
        <v>5142</v>
      </c>
      <c r="L39" s="365" t="s">
        <v>5144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5"/>
      <c r="J40" s="513"/>
      <c r="K40" s="365" t="s">
        <v>5142</v>
      </c>
      <c r="L40" s="365" t="s">
        <v>5145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4.75">
      <c r="G41" s="311"/>
      <c r="H41" s="485"/>
      <c r="J41" s="513"/>
      <c r="K41" s="365" t="s">
        <v>5146</v>
      </c>
      <c r="L41" s="365" t="s">
        <v>5143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4.75">
      <c r="G42" s="311"/>
      <c r="H42" s="485"/>
      <c r="J42" s="513"/>
      <c r="K42" s="365" t="s">
        <v>5146</v>
      </c>
      <c r="L42" s="365" t="s">
        <v>5144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4.75">
      <c r="G43" s="311"/>
      <c r="H43" s="485"/>
      <c r="J43" s="513"/>
      <c r="K43" s="365" t="s">
        <v>5146</v>
      </c>
      <c r="L43" s="365" t="s">
        <v>5145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5"/>
      <c r="J44" s="513"/>
      <c r="K44" s="365" t="s">
        <v>5147</v>
      </c>
      <c r="L44" s="365" t="s">
        <v>5141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5"/>
      <c r="J45" s="513"/>
      <c r="K45" s="365" t="s">
        <v>5148</v>
      </c>
      <c r="L45" s="365" t="s">
        <v>5143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5"/>
      <c r="J46" s="513"/>
      <c r="K46" s="365" t="s">
        <v>5148</v>
      </c>
      <c r="L46" s="365" t="s">
        <v>5144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5"/>
      <c r="J47" s="513"/>
      <c r="K47" s="365" t="s">
        <v>5148</v>
      </c>
      <c r="L47" s="365" t="s">
        <v>5145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4.75">
      <c r="G48" s="311"/>
      <c r="H48" s="485"/>
      <c r="J48" s="513"/>
      <c r="K48" s="365" t="s">
        <v>5149</v>
      </c>
      <c r="L48" s="365" t="s">
        <v>5143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4.75">
      <c r="G49" s="311"/>
      <c r="H49" s="485"/>
      <c r="J49" s="513"/>
      <c r="K49" s="365" t="s">
        <v>5149</v>
      </c>
      <c r="L49" s="365" t="s">
        <v>5144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4.75">
      <c r="G50" s="311"/>
      <c r="H50" s="485"/>
      <c r="J50" s="513"/>
      <c r="K50" s="365" t="s">
        <v>5149</v>
      </c>
      <c r="L50" s="365" t="s">
        <v>5145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5"/>
      <c r="J51" s="513"/>
      <c r="K51" s="365" t="s">
        <v>5150</v>
      </c>
      <c r="L51" s="365" t="s">
        <v>5143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5"/>
      <c r="J52" s="513"/>
      <c r="K52" s="365" t="s">
        <v>5150</v>
      </c>
      <c r="L52" s="365" t="s">
        <v>5144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5"/>
      <c r="J53" s="513"/>
      <c r="K53" s="365" t="s">
        <v>5150</v>
      </c>
      <c r="L53" s="365" t="s">
        <v>5145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5"/>
      <c r="J54" s="513"/>
      <c r="K54" s="365" t="s">
        <v>5151</v>
      </c>
      <c r="L54" s="365" t="s">
        <v>5141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5"/>
      <c r="J55" s="513"/>
      <c r="K55" s="365" t="s">
        <v>5152</v>
      </c>
      <c r="L55" s="365" t="s">
        <v>5143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5"/>
      <c r="J56" s="513"/>
      <c r="K56" s="365" t="s">
        <v>5152</v>
      </c>
      <c r="L56" s="365" t="s">
        <v>5144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5"/>
      <c r="J57" s="513"/>
      <c r="K57" s="365" t="s">
        <v>5152</v>
      </c>
      <c r="L57" s="365" t="s">
        <v>5145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4.75">
      <c r="G58" s="311"/>
      <c r="H58" s="485"/>
      <c r="J58" s="513"/>
      <c r="K58" s="365" t="s">
        <v>5153</v>
      </c>
      <c r="L58" s="365" t="s">
        <v>5143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4.75">
      <c r="G59" s="311"/>
      <c r="H59" s="485"/>
      <c r="J59" s="513"/>
      <c r="K59" s="365" t="s">
        <v>5153</v>
      </c>
      <c r="L59" s="365" t="s">
        <v>5144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4.75">
      <c r="G60" s="311"/>
      <c r="H60" s="485"/>
      <c r="J60" s="513"/>
      <c r="K60" s="365" t="s">
        <v>5153</v>
      </c>
      <c r="L60" s="365" t="s">
        <v>5145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5"/>
      <c r="J61" s="513"/>
      <c r="K61" s="369" t="s">
        <v>5154</v>
      </c>
      <c r="L61" s="365" t="s">
        <v>5143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5"/>
      <c r="J62" s="513"/>
      <c r="K62" s="369" t="s">
        <v>5154</v>
      </c>
      <c r="L62" s="365" t="s">
        <v>5144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5"/>
      <c r="J63" s="513"/>
      <c r="K63" s="369" t="s">
        <v>5154</v>
      </c>
      <c r="L63" s="365" t="s">
        <v>5145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5"/>
      <c r="J64" s="513"/>
      <c r="K64" s="369" t="s">
        <v>5155</v>
      </c>
      <c r="L64" s="365" t="s">
        <v>5143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5"/>
      <c r="J65" s="513"/>
      <c r="K65" s="369" t="s">
        <v>5155</v>
      </c>
      <c r="L65" s="365" t="s">
        <v>5144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5"/>
      <c r="J66" s="513"/>
      <c r="K66" s="369" t="s">
        <v>5155</v>
      </c>
      <c r="L66" s="365" t="s">
        <v>5145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4.75">
      <c r="G68" s="311"/>
      <c r="H68" s="303" t="s">
        <v>5156</v>
      </c>
      <c r="AF68"/>
    </row>
    <row r="69" spans="4:413">
      <c r="G69" s="311"/>
      <c r="H69" s="303" t="s">
        <v>5157</v>
      </c>
    </row>
    <row r="70" spans="4:413">
      <c r="G70" s="311"/>
      <c r="H70" s="303" t="s">
        <v>5158</v>
      </c>
    </row>
    <row r="71" spans="4:413" ht="14.75">
      <c r="G71" s="311"/>
      <c r="H71" s="303" t="s">
        <v>5159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4.75">
      <c r="D72" s="309" t="s">
        <v>5086</v>
      </c>
      <c r="G72" s="499" t="s">
        <v>5160</v>
      </c>
      <c r="H72" s="499"/>
      <c r="I72" s="499"/>
      <c r="J72" s="499"/>
      <c r="K72" s="499"/>
      <c r="L72" s="499"/>
      <c r="M72" s="499"/>
      <c r="N72" s="499"/>
      <c r="O72" s="499"/>
      <c r="P72" s="499"/>
      <c r="Q72" s="499"/>
      <c r="R72" s="499"/>
      <c r="S72" s="499"/>
      <c r="T72" s="499"/>
      <c r="U72" s="499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4.75">
      <c r="G73" s="311"/>
      <c r="M73" s="303" t="s">
        <v>5161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4.7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4.75">
      <c r="G75" s="311"/>
      <c r="H75" s="517" t="s">
        <v>5162</v>
      </c>
      <c r="J75" s="518" t="s">
        <v>5163</v>
      </c>
      <c r="K75" s="372" t="s">
        <v>5164</v>
      </c>
      <c r="L75" s="373" t="s">
        <v>5143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4.75">
      <c r="G76" s="311"/>
      <c r="H76" s="517"/>
      <c r="J76" s="519"/>
      <c r="K76" s="375" t="s">
        <v>5164</v>
      </c>
      <c r="L76" s="365" t="s">
        <v>5144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4.75">
      <c r="G77" s="311"/>
      <c r="H77" s="517"/>
      <c r="J77" s="519"/>
      <c r="K77" s="375" t="s">
        <v>5164</v>
      </c>
      <c r="L77" s="376" t="s">
        <v>5145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4.75">
      <c r="G78" s="311"/>
      <c r="H78" s="517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4.75">
      <c r="G79" s="311"/>
      <c r="H79" s="517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4.75">
      <c r="G80" s="311"/>
      <c r="H80" s="517"/>
      <c r="J80" s="518" t="s">
        <v>5165</v>
      </c>
      <c r="K80" s="372" t="s">
        <v>5164</v>
      </c>
      <c r="L80" s="373" t="s">
        <v>5143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4.75">
      <c r="G81" s="311"/>
      <c r="H81" s="517"/>
      <c r="J81" s="519"/>
      <c r="K81" s="375" t="s">
        <v>5164</v>
      </c>
      <c r="L81" s="365" t="s">
        <v>5144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5" thickBot="1">
      <c r="G82" s="311"/>
      <c r="H82" s="517"/>
      <c r="J82" s="519"/>
      <c r="K82" s="375" t="s">
        <v>5164</v>
      </c>
      <c r="L82" s="376" t="s">
        <v>5145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5" thickTop="1">
      <c r="G83" s="311"/>
      <c r="H83" s="517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4.75">
      <c r="G84" s="311"/>
      <c r="H84" s="517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7"/>
      <c r="J85" s="519" t="s">
        <v>5166</v>
      </c>
      <c r="K85" s="372" t="s">
        <v>5164</v>
      </c>
      <c r="L85" s="373" t="s">
        <v>5143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4.75">
      <c r="G86" s="311"/>
      <c r="H86" s="517"/>
      <c r="J86" s="519"/>
      <c r="K86" s="375" t="s">
        <v>5164</v>
      </c>
      <c r="L86" s="365" t="s">
        <v>5144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4.75">
      <c r="G87" s="311"/>
      <c r="H87" s="517"/>
      <c r="J87" s="519"/>
      <c r="K87" s="375" t="s">
        <v>5164</v>
      </c>
      <c r="L87" s="376" t="s">
        <v>5145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4.75">
      <c r="G88" s="311"/>
      <c r="H88" s="517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7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4.75">
      <c r="G90" s="311"/>
      <c r="H90" s="517"/>
      <c r="J90" s="520" t="s">
        <v>5167</v>
      </c>
      <c r="K90" s="372" t="s">
        <v>5164</v>
      </c>
      <c r="L90" s="373" t="s">
        <v>5143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4.75">
      <c r="G91" s="311"/>
      <c r="H91" s="517"/>
      <c r="J91" s="513"/>
      <c r="K91" s="375" t="s">
        <v>5164</v>
      </c>
      <c r="L91" s="365" t="s">
        <v>5144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5" thickBot="1">
      <c r="G92" s="311"/>
      <c r="H92" s="517"/>
      <c r="J92" s="513"/>
      <c r="K92" s="375" t="s">
        <v>5164</v>
      </c>
      <c r="L92" s="376" t="s">
        <v>5145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5" thickTop="1">
      <c r="G93" s="311"/>
      <c r="H93" s="517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4.75">
      <c r="G94" s="311"/>
      <c r="H94" s="517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4.75">
      <c r="G95" s="311"/>
      <c r="H95" s="517"/>
      <c r="J95" s="520" t="s">
        <v>5168</v>
      </c>
      <c r="K95" s="372" t="s">
        <v>5164</v>
      </c>
      <c r="L95" s="373" t="s">
        <v>5143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4.75">
      <c r="G96" s="311"/>
      <c r="H96" s="517"/>
      <c r="J96" s="513"/>
      <c r="K96" s="375" t="s">
        <v>5164</v>
      </c>
      <c r="L96" s="365" t="s">
        <v>5144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5" thickBot="1">
      <c r="G97" s="311"/>
      <c r="H97" s="517"/>
      <c r="J97" s="513"/>
      <c r="K97" s="375" t="s">
        <v>5164</v>
      </c>
      <c r="L97" s="376" t="s">
        <v>5145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5" thickTop="1">
      <c r="G98" s="311"/>
      <c r="H98" s="517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4.75">
      <c r="G99" s="311"/>
      <c r="H99" s="517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4.75">
      <c r="G100" s="311"/>
      <c r="H100" s="517"/>
      <c r="J100" s="520" t="s">
        <v>5169</v>
      </c>
      <c r="K100" s="372" t="s">
        <v>5164</v>
      </c>
      <c r="L100" s="373" t="s">
        <v>5143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4.75">
      <c r="G101" s="311"/>
      <c r="H101" s="517"/>
      <c r="J101" s="513"/>
      <c r="K101" s="375" t="s">
        <v>5164</v>
      </c>
      <c r="L101" s="365" t="s">
        <v>5144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4.75">
      <c r="G102" s="311"/>
      <c r="H102" s="517"/>
      <c r="J102" s="513"/>
      <c r="K102" s="375" t="s">
        <v>5164</v>
      </c>
      <c r="L102" s="376" t="s">
        <v>5145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4.75">
      <c r="G103" s="311"/>
      <c r="H103" s="517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4.75">
      <c r="G104" s="311"/>
      <c r="H104" s="517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4.75">
      <c r="G105" s="311"/>
      <c r="H105" s="517"/>
      <c r="J105" s="520" t="s">
        <v>5170</v>
      </c>
      <c r="K105" s="372" t="s">
        <v>5164</v>
      </c>
      <c r="L105" s="373" t="s">
        <v>5143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4.75">
      <c r="G106" s="311"/>
      <c r="H106" s="517"/>
      <c r="J106" s="513"/>
      <c r="K106" s="375" t="s">
        <v>5164</v>
      </c>
      <c r="L106" s="365" t="s">
        <v>5144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4.75">
      <c r="G107" s="311"/>
      <c r="H107" s="517"/>
      <c r="J107" s="513"/>
      <c r="K107" s="375" t="s">
        <v>5164</v>
      </c>
      <c r="L107" s="376" t="s">
        <v>5145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4.75">
      <c r="G108" s="311"/>
      <c r="H108" s="517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4.75">
      <c r="G109" s="311"/>
      <c r="H109" s="517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4.75">
      <c r="G110" s="311"/>
      <c r="H110" s="517"/>
      <c r="J110" s="520" t="s">
        <v>5171</v>
      </c>
      <c r="K110" s="372" t="s">
        <v>5164</v>
      </c>
      <c r="L110" s="373" t="s">
        <v>5143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4.75">
      <c r="G111" s="311"/>
      <c r="H111" s="517"/>
      <c r="J111" s="513"/>
      <c r="K111" s="375" t="s">
        <v>5164</v>
      </c>
      <c r="L111" s="365" t="s">
        <v>5144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4.75">
      <c r="G112" s="311"/>
      <c r="H112" s="517"/>
      <c r="J112" s="513"/>
      <c r="K112" s="375" t="s">
        <v>5164</v>
      </c>
      <c r="L112" s="376" t="s">
        <v>5145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4.75">
      <c r="G113" s="311"/>
      <c r="H113" s="517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4.75">
      <c r="G114" s="311"/>
      <c r="H114" s="517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4.75">
      <c r="G115" s="311"/>
      <c r="H115" s="517"/>
      <c r="J115" s="520" t="s">
        <v>5172</v>
      </c>
      <c r="K115" s="372" t="s">
        <v>5164</v>
      </c>
      <c r="L115" s="373" t="s">
        <v>5143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4.75">
      <c r="G116" s="311"/>
      <c r="H116" s="517"/>
      <c r="J116" s="513"/>
      <c r="K116" s="375" t="s">
        <v>5164</v>
      </c>
      <c r="L116" s="365" t="s">
        <v>5144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4.75">
      <c r="G117" s="311"/>
      <c r="H117" s="517"/>
      <c r="J117" s="513"/>
      <c r="K117" s="375" t="s">
        <v>5164</v>
      </c>
      <c r="L117" s="376" t="s">
        <v>5145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4.75">
      <c r="G118" s="311"/>
      <c r="H118" s="517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4.75">
      <c r="G119" s="311"/>
      <c r="H119" s="517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4.75">
      <c r="G120" s="311"/>
      <c r="H120" s="517"/>
      <c r="J120" s="520" t="s">
        <v>5173</v>
      </c>
      <c r="K120" s="372" t="s">
        <v>5164</v>
      </c>
      <c r="L120" s="373" t="s">
        <v>5143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4.75">
      <c r="G121" s="311"/>
      <c r="H121" s="517"/>
      <c r="J121" s="513"/>
      <c r="K121" s="375" t="s">
        <v>5164</v>
      </c>
      <c r="L121" s="365" t="s">
        <v>5144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4.75">
      <c r="G122" s="311"/>
      <c r="H122" s="517"/>
      <c r="J122" s="513"/>
      <c r="K122" s="375" t="s">
        <v>5164</v>
      </c>
      <c r="L122" s="376" t="s">
        <v>5145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4.7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4.7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4.75">
      <c r="G126" s="311"/>
      <c r="H126" s="534" t="s">
        <v>5174</v>
      </c>
      <c r="J126" s="520" t="s">
        <v>5175</v>
      </c>
      <c r="K126" s="372" t="s">
        <v>5164</v>
      </c>
      <c r="L126" s="373" t="s">
        <v>5143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4.75">
      <c r="G127" s="311"/>
      <c r="H127" s="534"/>
      <c r="J127" s="513"/>
      <c r="K127" s="375" t="s">
        <v>5164</v>
      </c>
      <c r="L127" s="365" t="s">
        <v>5144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5" thickBot="1">
      <c r="G128" s="311"/>
      <c r="H128" s="534"/>
      <c r="J128" s="513"/>
      <c r="K128" s="375" t="s">
        <v>5164</v>
      </c>
      <c r="L128" s="376" t="s">
        <v>5145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2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4.7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4.7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4.75">
      <c r="G132" s="311"/>
      <c r="H132" s="535" t="s">
        <v>5176</v>
      </c>
      <c r="J132" s="520" t="s">
        <v>5177</v>
      </c>
      <c r="K132" s="372" t="s">
        <v>5164</v>
      </c>
      <c r="L132" s="373" t="s">
        <v>5143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4.75">
      <c r="G133" s="311"/>
      <c r="H133" s="535"/>
      <c r="J133" s="513"/>
      <c r="K133" s="375" t="s">
        <v>5164</v>
      </c>
      <c r="L133" s="365" t="s">
        <v>5144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4.75">
      <c r="G134" s="311"/>
      <c r="H134" s="535"/>
      <c r="J134" s="513"/>
      <c r="K134" s="375" t="s">
        <v>5164</v>
      </c>
      <c r="L134" s="376" t="s">
        <v>5145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4.7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4.7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4.7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3" t="s">
        <v>5178</v>
      </c>
      <c r="K139" s="308" t="s">
        <v>5179</v>
      </c>
      <c r="L139" s="308" t="s">
        <v>5143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3"/>
      <c r="K140" s="308" t="s">
        <v>5179</v>
      </c>
      <c r="L140" s="308" t="s">
        <v>5144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3"/>
      <c r="K141" s="308" t="s">
        <v>5179</v>
      </c>
      <c r="L141" s="308" t="s">
        <v>5145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3"/>
      <c r="K142" s="308" t="s">
        <v>5180</v>
      </c>
      <c r="L142" s="308" t="s">
        <v>5141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3"/>
      <c r="K143" s="308" t="s">
        <v>5181</v>
      </c>
      <c r="L143" s="308" t="s">
        <v>5143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3"/>
      <c r="K144" s="308" t="s">
        <v>5181</v>
      </c>
      <c r="L144" s="308" t="s">
        <v>5144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3"/>
      <c r="K145" s="308" t="s">
        <v>5181</v>
      </c>
      <c r="L145" s="308" t="s">
        <v>5145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4.75">
      <c r="G146" s="311"/>
      <c r="H146" s="395"/>
      <c r="J146" s="513"/>
      <c r="K146" s="308" t="s">
        <v>5182</v>
      </c>
      <c r="L146" s="373" t="s">
        <v>5143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4.75">
      <c r="G147" s="311"/>
      <c r="H147" s="395"/>
      <c r="J147" s="513"/>
      <c r="K147" s="308" t="s">
        <v>5182</v>
      </c>
      <c r="L147" s="365" t="s">
        <v>5144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4.75">
      <c r="G148" s="311"/>
      <c r="H148" s="395"/>
      <c r="J148" s="513"/>
      <c r="K148" s="308" t="s">
        <v>5182</v>
      </c>
      <c r="L148" s="376" t="s">
        <v>5145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4.75">
      <c r="G149" s="311"/>
      <c r="H149" s="395"/>
      <c r="J149" s="513"/>
      <c r="K149" s="308" t="s">
        <v>5183</v>
      </c>
      <c r="L149" s="373" t="s">
        <v>5143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4.75">
      <c r="G150" s="311"/>
      <c r="H150" s="395"/>
      <c r="J150" s="513"/>
      <c r="K150" s="308" t="s">
        <v>5183</v>
      </c>
      <c r="L150" s="365" t="s">
        <v>5144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4.75">
      <c r="G151" s="311"/>
      <c r="H151" s="395"/>
      <c r="J151" s="513"/>
      <c r="K151" s="308" t="s">
        <v>5183</v>
      </c>
      <c r="L151" s="376" t="s">
        <v>5145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4.75">
      <c r="A152" s="303"/>
      <c r="B152" s="303"/>
      <c r="C152" s="303"/>
      <c r="D152" s="303"/>
      <c r="E152" s="303"/>
      <c r="F152" s="303"/>
      <c r="G152" s="311"/>
      <c r="H152" s="400"/>
      <c r="I152" s="317" t="s">
        <v>5184</v>
      </c>
      <c r="J152" s="401"/>
      <c r="K152" s="322" t="s">
        <v>5185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4.7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6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4.7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4.7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4.7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4.7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4.7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4.7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8" t="s">
        <v>5187</v>
      </c>
      <c r="K161" s="308" t="s">
        <v>5188</v>
      </c>
      <c r="L161" s="308" t="s">
        <v>5143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9"/>
      <c r="K162" s="308" t="s">
        <v>5188</v>
      </c>
      <c r="L162" s="308" t="s">
        <v>5144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9"/>
      <c r="K163" s="308" t="s">
        <v>5188</v>
      </c>
      <c r="L163" s="308" t="s">
        <v>5145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89</v>
      </c>
      <c r="L165" s="308" t="s">
        <v>5141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0</v>
      </c>
      <c r="L166" s="308" t="s">
        <v>5141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1</v>
      </c>
      <c r="L167" s="308" t="s">
        <v>5141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2</v>
      </c>
      <c r="L168" s="308" t="s">
        <v>5141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3</v>
      </c>
      <c r="L169" s="308" t="s">
        <v>5143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4</v>
      </c>
      <c r="L170" s="308" t="s">
        <v>5143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5</v>
      </c>
      <c r="L171" s="308" t="s">
        <v>5143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6</v>
      </c>
      <c r="L172" s="308" t="s">
        <v>5143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3</v>
      </c>
      <c r="L173" s="308" t="s">
        <v>5144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4</v>
      </c>
      <c r="L174" s="308" t="s">
        <v>5144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5</v>
      </c>
      <c r="L175" s="308" t="s">
        <v>5144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6</v>
      </c>
      <c r="L176" s="308" t="s">
        <v>5144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3</v>
      </c>
      <c r="L177" s="308" t="s">
        <v>5145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4</v>
      </c>
      <c r="L178" s="308" t="s">
        <v>5145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5</v>
      </c>
      <c r="L179" s="308" t="s">
        <v>5145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6</v>
      </c>
      <c r="L180" s="308" t="s">
        <v>5145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4.7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6</v>
      </c>
      <c r="G184" s="499" t="s">
        <v>5197</v>
      </c>
      <c r="H184" s="499"/>
      <c r="I184" s="499"/>
      <c r="J184" s="499"/>
      <c r="K184" s="499"/>
      <c r="L184" s="499"/>
      <c r="M184" s="499"/>
      <c r="N184" s="499"/>
      <c r="O184" s="499"/>
      <c r="P184" s="499"/>
      <c r="Q184" s="499"/>
      <c r="R184" s="499"/>
      <c r="S184" s="499"/>
      <c r="T184" s="499"/>
      <c r="U184" s="499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8" t="s">
        <v>5198</v>
      </c>
      <c r="I186" s="539"/>
      <c r="J186" s="539"/>
      <c r="K186" s="539"/>
      <c r="L186" s="539"/>
      <c r="M186" s="540"/>
      <c r="N186" s="531" t="s">
        <v>5199</v>
      </c>
      <c r="O186" s="532"/>
      <c r="P186" s="532"/>
      <c r="Q186" s="532"/>
      <c r="R186" s="533"/>
      <c r="S186" s="409" t="s">
        <v>5200</v>
      </c>
      <c r="T186" s="409" t="s">
        <v>5201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6" t="s">
        <v>5163</v>
      </c>
      <c r="I187" s="536"/>
      <c r="J187" s="536"/>
      <c r="K187" s="536"/>
      <c r="L187" s="536"/>
      <c r="M187" s="536"/>
      <c r="N187" s="412" t="s">
        <v>5202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41" t="s">
        <v>5166</v>
      </c>
      <c r="I188" s="542"/>
      <c r="J188" s="542"/>
      <c r="K188" s="542"/>
      <c r="L188" s="542"/>
      <c r="M188" s="543"/>
      <c r="N188" s="412" t="s">
        <v>5203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4.75">
      <c r="H189" s="536" t="s">
        <v>5169</v>
      </c>
      <c r="I189" s="536"/>
      <c r="J189" s="536"/>
      <c r="K189" s="536"/>
      <c r="L189" s="536"/>
      <c r="M189" s="536"/>
      <c r="N189" s="412" t="s">
        <v>5204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4.75">
      <c r="H190" s="536" t="s">
        <v>5205</v>
      </c>
      <c r="I190" s="536"/>
      <c r="J190" s="536"/>
      <c r="K190" s="536"/>
      <c r="L190" s="536"/>
      <c r="M190" s="536"/>
      <c r="N190" s="412" t="s">
        <v>5203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4.75">
      <c r="H191" s="536" t="s">
        <v>5206</v>
      </c>
      <c r="I191" s="536"/>
      <c r="J191" s="536"/>
      <c r="K191" s="536"/>
      <c r="L191" s="536"/>
      <c r="M191" s="536"/>
      <c r="N191" s="412" t="s">
        <v>5203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6" t="s">
        <v>5172</v>
      </c>
      <c r="I192" s="536"/>
      <c r="J192" s="536"/>
      <c r="K192" s="536"/>
      <c r="L192" s="536"/>
      <c r="M192" s="536"/>
      <c r="N192" s="418" t="s">
        <v>5207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6" t="s">
        <v>5208</v>
      </c>
      <c r="I193" s="536"/>
      <c r="J193" s="536"/>
      <c r="K193" s="536"/>
      <c r="L193" s="536"/>
      <c r="M193" s="536"/>
      <c r="N193" s="418" t="s">
        <v>5209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7"/>
      <c r="I194" s="537"/>
      <c r="J194" s="537"/>
      <c r="K194" s="537"/>
      <c r="L194" s="537"/>
      <c r="M194" s="537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8" t="s">
        <v>5210</v>
      </c>
      <c r="I195" s="539"/>
      <c r="J195" s="539"/>
      <c r="K195" s="539"/>
      <c r="L195" s="539"/>
      <c r="M195" s="540"/>
      <c r="N195" s="531" t="s">
        <v>5199</v>
      </c>
      <c r="O195" s="532"/>
      <c r="P195" s="532"/>
      <c r="Q195" s="532"/>
      <c r="R195" s="533"/>
      <c r="S195" s="409" t="s">
        <v>5200</v>
      </c>
      <c r="T195" s="409" t="s">
        <v>5201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4.75">
      <c r="H196" s="536" t="s">
        <v>5163</v>
      </c>
      <c r="I196" s="536"/>
      <c r="J196" s="536"/>
      <c r="K196" s="536"/>
      <c r="L196" s="536"/>
      <c r="M196" s="536"/>
      <c r="N196" s="412" t="s">
        <v>5202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4.75">
      <c r="H197" s="541" t="s">
        <v>5166</v>
      </c>
      <c r="I197" s="542"/>
      <c r="J197" s="542"/>
      <c r="K197" s="542"/>
      <c r="L197" s="542"/>
      <c r="M197" s="543"/>
      <c r="N197" s="412" t="s">
        <v>5203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4.75">
      <c r="H198" s="536" t="s">
        <v>5169</v>
      </c>
      <c r="I198" s="536"/>
      <c r="J198" s="536"/>
      <c r="K198" s="536"/>
      <c r="L198" s="536"/>
      <c r="M198" s="536"/>
      <c r="N198" s="412" t="s">
        <v>5204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1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4.75">
      <c r="H200" s="536" t="s">
        <v>5205</v>
      </c>
      <c r="I200" s="536"/>
      <c r="J200" s="536"/>
      <c r="K200" s="536"/>
      <c r="L200" s="536"/>
      <c r="M200" s="536"/>
      <c r="N200" s="412" t="s">
        <v>5203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4.75">
      <c r="H201" s="536" t="s">
        <v>5206</v>
      </c>
      <c r="I201" s="536"/>
      <c r="J201" s="536"/>
      <c r="K201" s="536"/>
      <c r="L201" s="536"/>
      <c r="M201" s="536"/>
      <c r="N201" s="412" t="s">
        <v>5203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6" t="s">
        <v>5172</v>
      </c>
      <c r="I202" s="536"/>
      <c r="J202" s="536"/>
      <c r="K202" s="536"/>
      <c r="L202" s="536"/>
      <c r="M202" s="536"/>
      <c r="N202" s="418" t="s">
        <v>5207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6" t="s">
        <v>5212</v>
      </c>
      <c r="I203" s="536"/>
      <c r="J203" s="536"/>
      <c r="K203" s="536"/>
      <c r="L203" s="536"/>
      <c r="M203" s="536"/>
      <c r="N203" s="418" t="s">
        <v>5209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25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4</v>
      </c>
      <c r="D4" s="285" t="s">
        <v>5061</v>
      </c>
      <c r="E4" s="286" t="s">
        <v>5062</v>
      </c>
      <c r="F4" s="285" t="s">
        <v>5224</v>
      </c>
      <c r="G4" s="285" t="s">
        <v>5061</v>
      </c>
      <c r="H4" s="285" t="s">
        <v>5224</v>
      </c>
      <c r="I4" s="285" t="s">
        <v>5061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5.7</v>
      </c>
      <c r="G5" s="280">
        <v>8.8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3.75</v>
      </c>
      <c r="D6" s="283">
        <v>8.89</v>
      </c>
      <c r="E6" s="284">
        <v>-0.57999999999999996</v>
      </c>
      <c r="F6" s="283" t="s">
        <v>4932</v>
      </c>
      <c r="G6" s="283" t="s">
        <v>4932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>
        <v>2.97</v>
      </c>
      <c r="D10" s="283">
        <v>8.39</v>
      </c>
      <c r="E10" s="284">
        <v>-0.65</v>
      </c>
      <c r="F10" s="283" t="s">
        <v>4932</v>
      </c>
      <c r="G10" s="283" t="s">
        <v>4932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.0699999999999998</v>
      </c>
      <c r="D13" s="283">
        <v>7</v>
      </c>
      <c r="E13" s="284">
        <v>-0.7</v>
      </c>
      <c r="F13" s="283" t="s">
        <v>4932</v>
      </c>
      <c r="G13" s="283" t="s">
        <v>4932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09</v>
      </c>
      <c r="D15" s="283">
        <v>6.1</v>
      </c>
      <c r="E15" s="284">
        <v>-0.66</v>
      </c>
      <c r="F15" s="283" t="s">
        <v>4932</v>
      </c>
      <c r="G15" s="283" t="s">
        <v>4932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3.38</v>
      </c>
      <c r="G22" s="280">
        <v>9.58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4.9400000000000004</v>
      </c>
      <c r="G25" s="283">
        <v>7.54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2.85</v>
      </c>
      <c r="G26" s="283">
        <v>19.07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32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>
        <v>7.87</v>
      </c>
      <c r="E34" s="284" t="s">
        <v>4919</v>
      </c>
      <c r="F34" s="283">
        <v>3.05</v>
      </c>
      <c r="G34" s="283">
        <v>7.94</v>
      </c>
      <c r="H34" s="283" t="s">
        <v>4919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1.93</v>
      </c>
      <c r="G39" s="283">
        <v>6.75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3.18</v>
      </c>
      <c r="G41" s="283">
        <v>7.65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3.41</v>
      </c>
      <c r="G42" s="283">
        <v>6.61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2.75</v>
      </c>
      <c r="G43" s="283">
        <v>6.42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69</v>
      </c>
      <c r="G46" s="283">
        <v>6.94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84</v>
      </c>
      <c r="G47" s="283">
        <v>7.04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2.97</v>
      </c>
      <c r="G48" s="283">
        <v>7.53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4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5</v>
      </c>
      <c r="C51" s="283" t="s">
        <v>4919</v>
      </c>
      <c r="D51" s="283">
        <v>8.42</v>
      </c>
      <c r="E51" s="284" t="s">
        <v>4919</v>
      </c>
      <c r="F51" s="283">
        <v>4.16</v>
      </c>
      <c r="G51" s="283">
        <v>8.0299999999999994</v>
      </c>
      <c r="H51" s="283" t="s">
        <v>4919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3.84</v>
      </c>
      <c r="G52" s="283">
        <v>7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2.29</v>
      </c>
      <c r="G54" s="283">
        <v>4.13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6.91</v>
      </c>
      <c r="G58" s="283">
        <v>8.11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5.07</v>
      </c>
      <c r="G61" s="283">
        <v>5.69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5.78</v>
      </c>
      <c r="G62" s="283">
        <v>6.68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A66" s="3" t="str">
        <f>IFERROR(INDEX(About!H:H,MATCH(B66,About!G:G,0)),"")</f>
        <v/>
      </c>
      <c r="B66" s="282" t="s">
        <v>2416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3</v>
      </c>
      <c r="B1">
        <v>6.8000000000000005E-2</v>
      </c>
    </row>
    <row r="2" spans="1:31">
      <c r="A2" s="13" t="s">
        <v>304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5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6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7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8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0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2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3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4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5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6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7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8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19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0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1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2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47"/>
  <sheetViews>
    <sheetView tabSelected="1" topLeftCell="A13" zoomScale="70" zoomScaleNormal="70" workbookViewId="0">
      <selection activeCell="A13" sqref="A13"/>
    </sheetView>
  </sheetViews>
  <sheetFormatPr defaultRowHeight="14.75"/>
  <cols>
    <col min="1" max="1" width="38.179687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1" max="11" width="11.81640625" bestFit="1" customWidth="1"/>
    <col min="14" max="14" width="12" bestFit="1" customWidth="1"/>
  </cols>
  <sheetData>
    <row r="1" spans="1:31">
      <c r="A1" s="16" t="s">
        <v>4630</v>
      </c>
      <c r="E1" s="16" t="s">
        <v>4669</v>
      </c>
    </row>
    <row r="2" spans="1:31">
      <c r="A2" s="16"/>
    </row>
    <row r="3" spans="1:31">
      <c r="A3" t="s">
        <v>5233</v>
      </c>
      <c r="B3">
        <v>3</v>
      </c>
      <c r="E3" t="s">
        <v>4670</v>
      </c>
      <c r="F3">
        <f>AVERAGE(0.7-0.4,1.15-0.4)</f>
        <v>0.52499999999999991</v>
      </c>
    </row>
    <row r="4" spans="1:31">
      <c r="A4" t="s">
        <v>4631</v>
      </c>
      <c r="B4">
        <v>61127.365236523648</v>
      </c>
      <c r="E4" t="s">
        <v>4631</v>
      </c>
      <c r="F4">
        <v>61127.365236523648</v>
      </c>
    </row>
    <row r="5" spans="1:31">
      <c r="A5" t="s">
        <v>4632</v>
      </c>
      <c r="B5">
        <v>2.2046199999999998</v>
      </c>
      <c r="E5" t="s">
        <v>4632</v>
      </c>
      <c r="F5">
        <v>2.2046199999999998</v>
      </c>
    </row>
    <row r="6" spans="1:31">
      <c r="A6" t="s">
        <v>4633</v>
      </c>
      <c r="B6">
        <f>B4*B5</f>
        <v>134762.61194774476</v>
      </c>
      <c r="E6" t="s">
        <v>4633</v>
      </c>
      <c r="F6">
        <f>F4*F5</f>
        <v>134762.61194774476</v>
      </c>
    </row>
    <row r="7" spans="1:31">
      <c r="A7" t="s">
        <v>4634</v>
      </c>
      <c r="B7">
        <f>B3/B6*dollars_2020_2012</f>
        <v>1.9748296474941895E-5</v>
      </c>
      <c r="E7" t="s">
        <v>4634</v>
      </c>
      <c r="F7">
        <f>F3/F6*dollars_2020_2012</f>
        <v>3.4559518831148311E-6</v>
      </c>
    </row>
    <row r="9" spans="1:31">
      <c r="A9" t="s">
        <v>5234</v>
      </c>
      <c r="B9">
        <v>0.75</v>
      </c>
    </row>
    <row r="10" spans="1:31">
      <c r="A10" t="s">
        <v>4631</v>
      </c>
      <c r="B10">
        <v>61127.365236523648</v>
      </c>
    </row>
    <row r="11" spans="1:31">
      <c r="A11" t="s">
        <v>4632</v>
      </c>
      <c r="B11">
        <v>2.2046199999999998</v>
      </c>
    </row>
    <row r="12" spans="1:31">
      <c r="A12" t="s">
        <v>4633</v>
      </c>
      <c r="B12">
        <f>B10*B11</f>
        <v>134762.61194774476</v>
      </c>
    </row>
    <row r="13" spans="1:31">
      <c r="A13" t="s">
        <v>4634</v>
      </c>
      <c r="B13">
        <f>B9/B12*dollars_2020_2012</f>
        <v>4.9370741187354737E-6</v>
      </c>
      <c r="N13" s="32"/>
    </row>
    <row r="15" spans="1:31">
      <c r="A15" s="16" t="s">
        <v>4657</v>
      </c>
    </row>
    <row r="16" spans="1:31">
      <c r="A16" t="s">
        <v>4658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59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0</v>
      </c>
      <c r="B18" s="34">
        <v>0.95</v>
      </c>
      <c r="C18" s="34">
        <v>0.95</v>
      </c>
      <c r="D18" s="34">
        <v>0.95</v>
      </c>
      <c r="E18" s="34">
        <v>0.95</v>
      </c>
      <c r="F18" s="34">
        <v>0.85220289041672515</v>
      </c>
      <c r="G18" s="34">
        <v>0.75440578083345022</v>
      </c>
      <c r="H18" s="34">
        <v>0.6566086712501753</v>
      </c>
      <c r="I18" s="34">
        <v>0.55881156166690049</v>
      </c>
      <c r="J18" s="34">
        <v>0.46101445208362563</v>
      </c>
      <c r="K18" s="34">
        <v>0.36321734250035076</v>
      </c>
      <c r="L18" s="34">
        <v>0.26542023291707584</v>
      </c>
      <c r="M18" s="34">
        <v>0.16762312333380103</v>
      </c>
      <c r="N18" s="34">
        <v>0.16762312333380103</v>
      </c>
      <c r="O18" s="34">
        <v>0.16762312333380103</v>
      </c>
      <c r="P18" s="34">
        <v>0.16762312333380103</v>
      </c>
      <c r="Q18" s="34">
        <v>0.16762312333380103</v>
      </c>
      <c r="R18" s="34">
        <v>0.16762312333380103</v>
      </c>
      <c r="S18" s="34">
        <v>0.16762312333380103</v>
      </c>
      <c r="T18" s="34">
        <v>0.16762312333380103</v>
      </c>
      <c r="U18" s="34">
        <v>0.16762312333380103</v>
      </c>
      <c r="V18" s="34">
        <v>0.16762312333380103</v>
      </c>
      <c r="W18" s="34">
        <v>0.16762312333380103</v>
      </c>
      <c r="X18" s="34">
        <v>0.16762312333380103</v>
      </c>
      <c r="Y18" s="34">
        <v>0.16762312333380103</v>
      </c>
      <c r="Z18" s="34">
        <v>0.16762312333380103</v>
      </c>
      <c r="AA18" s="34">
        <v>0.16762312333380103</v>
      </c>
      <c r="AB18" s="34">
        <v>0.16762312333380103</v>
      </c>
      <c r="AC18" s="34">
        <v>0.16762312333380103</v>
      </c>
      <c r="AD18" s="34">
        <v>0.16762312333380103</v>
      </c>
      <c r="AE18" s="34">
        <v>0.16762312333380103</v>
      </c>
    </row>
    <row r="19" spans="1:31">
      <c r="A19" t="s">
        <v>4661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2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3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4</v>
      </c>
      <c r="B22" s="34">
        <v>0</v>
      </c>
      <c r="C22" s="34">
        <v>0</v>
      </c>
      <c r="D22" s="34">
        <v>0</v>
      </c>
      <c r="E22" s="34">
        <v>0</v>
      </c>
      <c r="F22" s="34">
        <v>9.7797109583274866E-2</v>
      </c>
      <c r="G22" s="34">
        <v>0.19559421916654973</v>
      </c>
      <c r="H22" s="34">
        <v>0.2933913287498246</v>
      </c>
      <c r="I22" s="34">
        <v>0.39118843833309946</v>
      </c>
      <c r="J22" s="34">
        <v>0.48898554791637433</v>
      </c>
      <c r="K22" s="34">
        <v>0.5867826574996492</v>
      </c>
      <c r="L22" s="34">
        <v>0.68457976708292412</v>
      </c>
      <c r="M22" s="34">
        <v>0.78237687666619893</v>
      </c>
      <c r="N22" s="34">
        <v>0.78237687666619893</v>
      </c>
      <c r="O22" s="34">
        <v>0.78237687666619893</v>
      </c>
      <c r="P22" s="34">
        <v>0.78237687666619893</v>
      </c>
      <c r="Q22" s="34">
        <v>0.78237687666619893</v>
      </c>
      <c r="R22" s="34">
        <v>0.78237687666619893</v>
      </c>
      <c r="S22" s="34">
        <v>0.78237687666619893</v>
      </c>
      <c r="T22" s="34">
        <v>0.78237687666619893</v>
      </c>
      <c r="U22" s="34">
        <v>0.78237687666619893</v>
      </c>
      <c r="V22" s="34">
        <v>0.78237687666619893</v>
      </c>
      <c r="W22" s="34">
        <v>0.78237687666619893</v>
      </c>
      <c r="X22" s="34">
        <v>0.78237687666619893</v>
      </c>
      <c r="Y22" s="34">
        <v>0.78237687666619893</v>
      </c>
      <c r="Z22" s="34">
        <v>0.78237687666619893</v>
      </c>
      <c r="AA22" s="34">
        <v>0.78237687666619893</v>
      </c>
      <c r="AB22" s="34">
        <v>0.78237687666619893</v>
      </c>
      <c r="AC22" s="34">
        <v>0.78237687666619893</v>
      </c>
      <c r="AD22" s="34">
        <v>0.78237687666619893</v>
      </c>
      <c r="AE22" s="34">
        <v>0.78237687666619893</v>
      </c>
    </row>
    <row r="23" spans="1:31">
      <c r="A23" t="s">
        <v>4665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5244</v>
      </c>
    </row>
    <row r="27" spans="1:31">
      <c r="A27" s="16" t="s">
        <v>4666</v>
      </c>
      <c r="B27" s="32">
        <v>8.207771240976664E-6</v>
      </c>
      <c r="C27" s="32">
        <v>8.1086079034357986E-6</v>
      </c>
      <c r="D27" s="32">
        <v>8.0233371026112952E-6</v>
      </c>
      <c r="E27" s="32">
        <v>7.9348106776433913E-6</v>
      </c>
      <c r="F27" s="32">
        <v>1.1155887401296193E-5</v>
      </c>
      <c r="G27" s="32">
        <v>1.400086102907394E-5</v>
      </c>
      <c r="H27" s="32">
        <v>1.6470553210023763E-5</v>
      </c>
      <c r="I27" s="32">
        <v>1.8564700532549545E-5</v>
      </c>
      <c r="J27" s="32">
        <v>2.0283221934616981E-5</v>
      </c>
      <c r="K27" s="32">
        <v>2.162580131412256E-5</v>
      </c>
      <c r="L27" s="32">
        <v>2.3612539835561304E-5</v>
      </c>
      <c r="M27" s="32">
        <v>2.5495260540868379E-5</v>
      </c>
      <c r="N27" s="32">
        <v>2.5052293231210662E-5</v>
      </c>
      <c r="O27" s="32">
        <v>2.4609302110122253E-5</v>
      </c>
      <c r="P27" s="32">
        <v>2.4166333023900437E-5</v>
      </c>
      <c r="Q27" s="32">
        <v>2.3723477333319599E-5</v>
      </c>
      <c r="R27" s="32">
        <v>2.3280623960029177E-5</v>
      </c>
      <c r="S27" s="32">
        <v>2.2837900285284085E-5</v>
      </c>
      <c r="T27" s="32">
        <v>2.2395115402822008E-5</v>
      </c>
      <c r="U27" s="32">
        <v>2.1952309246897793E-5</v>
      </c>
      <c r="V27" s="32">
        <v>2.1509556605981148E-5</v>
      </c>
      <c r="W27" s="32">
        <v>2.1066778255760168E-5</v>
      </c>
      <c r="X27" s="32">
        <v>2.0624029957819907E-5</v>
      </c>
      <c r="Y27" s="32">
        <v>2.0181352060404544E-5</v>
      </c>
      <c r="Z27" s="32">
        <v>1.9738664170331105E-5</v>
      </c>
      <c r="AA27" s="32">
        <v>1.9295859850394994E-5</v>
      </c>
      <c r="AB27" s="32">
        <v>1.8852981839201642E-5</v>
      </c>
      <c r="AC27" s="32">
        <v>1.8410297724870336E-5</v>
      </c>
      <c r="AD27" s="32">
        <v>1.7967543250403855E-5</v>
      </c>
      <c r="AE27" s="32">
        <v>1.7524591576199177E-5</v>
      </c>
    </row>
    <row r="28" spans="1:31">
      <c r="A28" s="16" t="s">
        <v>4667</v>
      </c>
      <c r="B28" s="32">
        <v>1.8129264214123448E-5</v>
      </c>
      <c r="C28" s="32">
        <v>1.8087578667728533E-5</v>
      </c>
      <c r="D28" s="32">
        <v>1.8045893121333631E-5</v>
      </c>
      <c r="E28" s="32">
        <v>1.8004207574938716E-5</v>
      </c>
      <c r="F28" s="32">
        <v>1.79625220285438E-5</v>
      </c>
      <c r="G28" s="32">
        <v>1.7920836482148899E-5</v>
      </c>
      <c r="H28" s="32">
        <v>1.7879150935753983E-5</v>
      </c>
      <c r="I28" s="32">
        <v>1.7837465389359068E-5</v>
      </c>
      <c r="J28" s="32">
        <v>1.7795779842964166E-5</v>
      </c>
      <c r="K28" s="32">
        <v>1.7754094296569244E-5</v>
      </c>
      <c r="L28" s="32">
        <v>1.7742422343578669E-5</v>
      </c>
      <c r="M28" s="32">
        <v>1.7730750390588095E-5</v>
      </c>
      <c r="N28" s="32">
        <v>1.7719078437597516E-5</v>
      </c>
      <c r="O28" s="32">
        <v>1.7707406484606942E-5</v>
      </c>
      <c r="P28" s="32">
        <v>1.7695734531616367E-5</v>
      </c>
      <c r="Q28" s="32">
        <v>1.7684062578625792E-5</v>
      </c>
      <c r="R28" s="32">
        <v>1.7672390625635218E-5</v>
      </c>
      <c r="S28" s="32">
        <v>1.7660718672644643E-5</v>
      </c>
      <c r="T28" s="32">
        <v>1.7649046719654068E-5</v>
      </c>
      <c r="U28" s="32">
        <v>1.7637374766663494E-5</v>
      </c>
      <c r="V28" s="32">
        <v>1.7625702813672919E-5</v>
      </c>
      <c r="W28" s="32">
        <v>1.7614030860682344E-5</v>
      </c>
      <c r="X28" s="32">
        <v>1.7602358907691766E-5</v>
      </c>
      <c r="Y28" s="32">
        <v>1.7590686954701192E-5</v>
      </c>
      <c r="Z28" s="32">
        <v>1.7579015001710617E-5</v>
      </c>
      <c r="AA28" s="32">
        <v>1.7567343048720042E-5</v>
      </c>
      <c r="AB28" s="32">
        <v>1.7555671095729467E-5</v>
      </c>
      <c r="AC28" s="32">
        <v>1.7543999142738893E-5</v>
      </c>
      <c r="AD28" s="32">
        <v>1.7532327189748318E-5</v>
      </c>
      <c r="AE28" s="32">
        <v>1.7520655236757743E-5</v>
      </c>
    </row>
    <row r="29" spans="1:31">
      <c r="A29" s="16" t="s">
        <v>4668</v>
      </c>
      <c r="B29">
        <v>6.630456295926538E-5</v>
      </c>
      <c r="C29">
        <v>7.643726108201919E-5</v>
      </c>
      <c r="D29">
        <v>7.0567618082623403E-5</v>
      </c>
      <c r="E29">
        <v>6.7929576285142171E-5</v>
      </c>
      <c r="F29">
        <v>6.6148898071842306E-5</v>
      </c>
      <c r="G29">
        <v>6.4961779262975752E-5</v>
      </c>
      <c r="H29">
        <v>6.4104415678794359E-5</v>
      </c>
      <c r="I29">
        <v>6.3576807319298112E-5</v>
      </c>
      <c r="J29">
        <v>6.3247052094612938E-5</v>
      </c>
      <c r="K29">
        <v>6.2983247914864815E-5</v>
      </c>
      <c r="L29">
        <v>6.2719443735116678E-5</v>
      </c>
      <c r="M29">
        <v>6.2521590600305606E-5</v>
      </c>
      <c r="N29">
        <v>6.2323737465494494E-5</v>
      </c>
      <c r="O29">
        <v>6.205993328574637E-5</v>
      </c>
      <c r="P29">
        <v>6.1796129105998261E-5</v>
      </c>
      <c r="Q29">
        <v>6.1796129105998261E-5</v>
      </c>
      <c r="R29">
        <v>6.1796129105998261E-5</v>
      </c>
      <c r="S29">
        <v>6.1796129105998261E-5</v>
      </c>
      <c r="T29">
        <v>6.1796129105998261E-5</v>
      </c>
      <c r="U29">
        <v>6.1796129105998261E-5</v>
      </c>
      <c r="V29">
        <v>6.1796129105998261E-5</v>
      </c>
      <c r="W29">
        <v>6.1796129105998261E-5</v>
      </c>
      <c r="X29">
        <v>6.1796129105998261E-5</v>
      </c>
      <c r="Y29">
        <v>6.1796129105998261E-5</v>
      </c>
      <c r="Z29">
        <v>6.1796129105998261E-5</v>
      </c>
      <c r="AA29">
        <v>6.1796129105998261E-5</v>
      </c>
      <c r="AB29">
        <v>6.1796129105998261E-5</v>
      </c>
      <c r="AC29">
        <v>6.1796129105998261E-5</v>
      </c>
      <c r="AD29">
        <v>6.1796129105998261E-5</v>
      </c>
      <c r="AE29">
        <v>6.1796129105998261E-5</v>
      </c>
    </row>
    <row r="30" spans="1:31">
      <c r="A30" s="13" t="s">
        <v>5297</v>
      </c>
    </row>
    <row r="31" spans="1:31">
      <c r="A31" s="13"/>
    </row>
    <row r="32" spans="1:31">
      <c r="B32" s="222">
        <v>2021</v>
      </c>
      <c r="C32">
        <v>2022</v>
      </c>
      <c r="D32" s="222">
        <v>2023</v>
      </c>
      <c r="E32">
        <v>2024</v>
      </c>
      <c r="F32" s="222">
        <v>2025</v>
      </c>
      <c r="G32">
        <v>2026</v>
      </c>
      <c r="H32" s="222">
        <v>2027</v>
      </c>
      <c r="I32">
        <v>2028</v>
      </c>
      <c r="J32" s="222">
        <v>2029</v>
      </c>
      <c r="K32">
        <v>2030</v>
      </c>
      <c r="L32" s="222">
        <v>2031</v>
      </c>
      <c r="M32">
        <v>2032</v>
      </c>
      <c r="N32" s="222">
        <v>2033</v>
      </c>
      <c r="O32">
        <v>2034</v>
      </c>
      <c r="P32" s="222">
        <v>2035</v>
      </c>
      <c r="Q32">
        <v>2036</v>
      </c>
      <c r="R32" s="222">
        <v>2037</v>
      </c>
      <c r="S32">
        <v>2038</v>
      </c>
      <c r="T32" s="222">
        <v>2039</v>
      </c>
      <c r="U32">
        <v>2040</v>
      </c>
      <c r="V32" s="222">
        <v>2041</v>
      </c>
      <c r="W32">
        <v>2042</v>
      </c>
      <c r="X32" s="222">
        <v>2043</v>
      </c>
      <c r="Y32">
        <v>2044</v>
      </c>
      <c r="Z32" s="222">
        <v>2045</v>
      </c>
      <c r="AA32">
        <v>2046</v>
      </c>
      <c r="AB32" s="222">
        <v>2047</v>
      </c>
      <c r="AC32">
        <v>2048</v>
      </c>
      <c r="AD32" s="222">
        <v>2049</v>
      </c>
      <c r="AE32">
        <v>2050</v>
      </c>
    </row>
    <row r="33" spans="1:31">
      <c r="A33" s="16" t="s">
        <v>5298</v>
      </c>
      <c r="B33">
        <v>0</v>
      </c>
      <c r="C33">
        <v>0</v>
      </c>
      <c r="D33">
        <v>0</v>
      </c>
      <c r="E33">
        <v>0</v>
      </c>
      <c r="F33">
        <f t="shared" ref="F33:M33" si="0">F22/$M$22</f>
        <v>0.125</v>
      </c>
      <c r="G33">
        <f t="shared" si="0"/>
        <v>0.25</v>
      </c>
      <c r="H33">
        <f t="shared" si="0"/>
        <v>0.375</v>
      </c>
      <c r="I33">
        <f t="shared" si="0"/>
        <v>0.5</v>
      </c>
      <c r="J33">
        <f t="shared" si="0"/>
        <v>0.625</v>
      </c>
      <c r="K33">
        <f t="shared" si="0"/>
        <v>0.75</v>
      </c>
      <c r="L33">
        <f t="shared" si="0"/>
        <v>0.87500000000000011</v>
      </c>
      <c r="M33">
        <f t="shared" si="0"/>
        <v>1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</row>
    <row r="34" spans="1:31">
      <c r="A34" s="16" t="s">
        <v>5299</v>
      </c>
      <c r="B34">
        <f t="shared" ref="B34:W34" si="1">IFERROR(IF(A34=1,1,INDEX($B$33:$AE$33,MATCH((B32-10),$B$32:$AE$32,0))),0)</f>
        <v>0</v>
      </c>
      <c r="C34">
        <f t="shared" si="1"/>
        <v>0</v>
      </c>
      <c r="D34">
        <f t="shared" si="1"/>
        <v>0</v>
      </c>
      <c r="E34">
        <f t="shared" si="1"/>
        <v>0</v>
      </c>
      <c r="F34">
        <f t="shared" si="1"/>
        <v>0</v>
      </c>
      <c r="G34">
        <f t="shared" si="1"/>
        <v>0</v>
      </c>
      <c r="H34">
        <f t="shared" si="1"/>
        <v>0</v>
      </c>
      <c r="I34">
        <f t="shared" si="1"/>
        <v>0</v>
      </c>
      <c r="J34">
        <f t="shared" si="1"/>
        <v>0</v>
      </c>
      <c r="K34">
        <f t="shared" si="1"/>
        <v>0</v>
      </c>
      <c r="L34">
        <f t="shared" si="1"/>
        <v>0</v>
      </c>
      <c r="M34">
        <f t="shared" si="1"/>
        <v>0</v>
      </c>
      <c r="N34">
        <f t="shared" si="1"/>
        <v>0</v>
      </c>
      <c r="O34">
        <f t="shared" si="1"/>
        <v>0</v>
      </c>
      <c r="P34">
        <f t="shared" si="1"/>
        <v>0.125</v>
      </c>
      <c r="Q34">
        <f t="shared" si="1"/>
        <v>0.25</v>
      </c>
      <c r="R34">
        <f t="shared" si="1"/>
        <v>0.375</v>
      </c>
      <c r="S34">
        <f t="shared" si="1"/>
        <v>0.5</v>
      </c>
      <c r="T34">
        <f t="shared" si="1"/>
        <v>0.625</v>
      </c>
      <c r="U34">
        <f t="shared" si="1"/>
        <v>0.75</v>
      </c>
      <c r="V34">
        <f t="shared" si="1"/>
        <v>0.87500000000000011</v>
      </c>
      <c r="W34">
        <f t="shared" si="1"/>
        <v>1</v>
      </c>
      <c r="X34">
        <f>IFERROR(IF(W34=1,1,INDEX($B$33:$AE$33,MATCH((X32-10),$B$32:$AE$32,0))),0)</f>
        <v>1</v>
      </c>
      <c r="Y34">
        <f t="shared" ref="Y34:AE34" si="2">IFERROR(IF(X34=1,1,INDEX($B$33:$AE$33,MATCH((Y32-10),$B$32:$AE$32,0))),0)</f>
        <v>1</v>
      </c>
      <c r="Z34">
        <f t="shared" si="2"/>
        <v>1</v>
      </c>
      <c r="AA34">
        <f t="shared" si="2"/>
        <v>1</v>
      </c>
      <c r="AB34">
        <f t="shared" si="2"/>
        <v>1</v>
      </c>
      <c r="AC34">
        <f t="shared" si="2"/>
        <v>1</v>
      </c>
      <c r="AD34">
        <f t="shared" si="2"/>
        <v>1</v>
      </c>
      <c r="AE34">
        <f t="shared" si="2"/>
        <v>1</v>
      </c>
    </row>
    <row r="36" spans="1:31">
      <c r="A36" s="16" t="s">
        <v>5246</v>
      </c>
    </row>
    <row r="37" spans="1:31">
      <c r="A37" s="16" t="s">
        <v>4666</v>
      </c>
      <c r="B37" s="32">
        <v>0</v>
      </c>
      <c r="C37" s="32">
        <v>0</v>
      </c>
      <c r="D37" s="32">
        <v>0</v>
      </c>
      <c r="E37" s="32">
        <v>0</v>
      </c>
      <c r="F37" s="32">
        <f t="shared" ref="F37:M37" si="3">(F22/SUM(F17:F23)*($B$7)+F23/SUM(F17:F23)*($B$13))*(1-F34)</f>
        <v>1.9313263144428932E-6</v>
      </c>
      <c r="G37" s="32">
        <f t="shared" si="3"/>
        <v>3.8626526288857864E-6</v>
      </c>
      <c r="H37" s="32">
        <f t="shared" si="3"/>
        <v>5.7939789433286796E-6</v>
      </c>
      <c r="I37" s="32">
        <f t="shared" si="3"/>
        <v>7.7253052577715728E-6</v>
      </c>
      <c r="J37" s="32">
        <f t="shared" si="3"/>
        <v>9.656631572214466E-6</v>
      </c>
      <c r="K37" s="32">
        <f t="shared" si="3"/>
        <v>1.1587957886657359E-5</v>
      </c>
      <c r="L37" s="32">
        <f t="shared" si="3"/>
        <v>1.3519284201100254E-5</v>
      </c>
      <c r="M37" s="32">
        <f t="shared" si="3"/>
        <v>1.5450610515543146E-5</v>
      </c>
      <c r="N37" s="32">
        <f>(N22/SUM(N17:N23)*($B$7)+N23/SUM(N17:N23)*($B$13))*(1-N34)</f>
        <v>1.5450610515543146E-5</v>
      </c>
      <c r="O37" s="32">
        <f t="shared" ref="O37:AE37" si="4">(O22/SUM(O17:O23)*($B$7)+O18/SUM(O17:O23)*($B$13))*(1-O34)</f>
        <v>1.627817829945606E-5</v>
      </c>
      <c r="P37" s="32">
        <f t="shared" si="4"/>
        <v>1.4243406012024052E-5</v>
      </c>
      <c r="Q37" s="32">
        <f t="shared" si="4"/>
        <v>1.2208633724592045E-5</v>
      </c>
      <c r="R37" s="32">
        <f t="shared" si="4"/>
        <v>1.0173861437160037E-5</v>
      </c>
      <c r="S37" s="32">
        <f t="shared" si="4"/>
        <v>8.13908914972803E-6</v>
      </c>
      <c r="T37" s="32">
        <f t="shared" si="4"/>
        <v>6.1043168622960225E-6</v>
      </c>
      <c r="U37" s="32">
        <f t="shared" si="4"/>
        <v>4.069544574864015E-6</v>
      </c>
      <c r="V37" s="32">
        <f t="shared" si="4"/>
        <v>2.0347722874320058E-6</v>
      </c>
      <c r="W37" s="32">
        <f t="shared" si="4"/>
        <v>0</v>
      </c>
      <c r="X37" s="32">
        <f t="shared" si="4"/>
        <v>0</v>
      </c>
      <c r="Y37" s="32">
        <f t="shared" si="4"/>
        <v>0</v>
      </c>
      <c r="Z37" s="32">
        <f t="shared" si="4"/>
        <v>0</v>
      </c>
      <c r="AA37" s="32">
        <f t="shared" si="4"/>
        <v>0</v>
      </c>
      <c r="AB37" s="32">
        <f t="shared" si="4"/>
        <v>0</v>
      </c>
      <c r="AC37" s="32">
        <f t="shared" si="4"/>
        <v>0</v>
      </c>
      <c r="AD37" s="32">
        <f t="shared" si="4"/>
        <v>0</v>
      </c>
      <c r="AE37" s="32">
        <f t="shared" si="4"/>
        <v>0</v>
      </c>
    </row>
    <row r="38" spans="1:31">
      <c r="A38" s="16" t="s">
        <v>4667</v>
      </c>
      <c r="B38" s="32">
        <v>0</v>
      </c>
      <c r="C38" s="32">
        <v>0</v>
      </c>
      <c r="D38" s="32">
        <v>0</v>
      </c>
      <c r="E38" s="32">
        <v>0</v>
      </c>
      <c r="F38" s="32">
        <f>$B$13*(1-F34)</f>
        <v>4.9370741187354737E-6</v>
      </c>
      <c r="G38" s="32">
        <f t="shared" ref="G38:AE38" si="5">$B$13*(1-G34)</f>
        <v>4.9370741187354737E-6</v>
      </c>
      <c r="H38" s="32">
        <f t="shared" si="5"/>
        <v>4.9370741187354737E-6</v>
      </c>
      <c r="I38" s="32">
        <f t="shared" si="5"/>
        <v>4.9370741187354737E-6</v>
      </c>
      <c r="J38" s="32">
        <f t="shared" si="5"/>
        <v>4.9370741187354737E-6</v>
      </c>
      <c r="K38" s="32">
        <f t="shared" si="5"/>
        <v>4.9370741187354737E-6</v>
      </c>
      <c r="L38" s="32">
        <f t="shared" si="5"/>
        <v>4.9370741187354737E-6</v>
      </c>
      <c r="M38" s="32">
        <f t="shared" si="5"/>
        <v>4.9370741187354737E-6</v>
      </c>
      <c r="N38" s="32">
        <f t="shared" si="5"/>
        <v>4.9370741187354737E-6</v>
      </c>
      <c r="O38" s="32">
        <f t="shared" si="5"/>
        <v>4.9370741187354737E-6</v>
      </c>
      <c r="P38" s="32">
        <f t="shared" si="5"/>
        <v>4.3199398538935397E-6</v>
      </c>
      <c r="Q38" s="32">
        <f t="shared" si="5"/>
        <v>3.7028055890516053E-6</v>
      </c>
      <c r="R38" s="32">
        <f t="shared" si="5"/>
        <v>3.0856713242096708E-6</v>
      </c>
      <c r="S38" s="32">
        <f t="shared" si="5"/>
        <v>2.4685370593677368E-6</v>
      </c>
      <c r="T38" s="32">
        <f t="shared" si="5"/>
        <v>1.8514027945258026E-6</v>
      </c>
      <c r="U38" s="32">
        <f t="shared" si="5"/>
        <v>1.2342685296838684E-6</v>
      </c>
      <c r="V38" s="32">
        <f t="shared" si="5"/>
        <v>6.1713426484193368E-7</v>
      </c>
      <c r="W38" s="32">
        <f t="shared" si="5"/>
        <v>0</v>
      </c>
      <c r="X38" s="32">
        <f t="shared" si="5"/>
        <v>0</v>
      </c>
      <c r="Y38" s="32">
        <f t="shared" si="5"/>
        <v>0</v>
      </c>
      <c r="Z38" s="32">
        <f t="shared" si="5"/>
        <v>0</v>
      </c>
      <c r="AA38" s="32">
        <f t="shared" si="5"/>
        <v>0</v>
      </c>
      <c r="AB38" s="32">
        <f t="shared" si="5"/>
        <v>0</v>
      </c>
      <c r="AC38" s="32">
        <f t="shared" si="5"/>
        <v>0</v>
      </c>
      <c r="AD38" s="32">
        <f t="shared" si="5"/>
        <v>0</v>
      </c>
      <c r="AE38" s="32">
        <f t="shared" si="5"/>
        <v>0</v>
      </c>
    </row>
    <row r="39" spans="1:31">
      <c r="A39" s="16" t="s">
        <v>4668</v>
      </c>
      <c r="B39" s="32">
        <v>0</v>
      </c>
      <c r="C39" s="32">
        <v>0</v>
      </c>
      <c r="D39" s="32">
        <v>0</v>
      </c>
      <c r="E39" s="32">
        <v>0</v>
      </c>
      <c r="F39" s="32">
        <f>$B$13*(1-F34)</f>
        <v>4.9370741187354737E-6</v>
      </c>
      <c r="G39" s="32">
        <f t="shared" ref="G39:AE39" si="6">$B$13*(1-G34)</f>
        <v>4.9370741187354737E-6</v>
      </c>
      <c r="H39" s="32">
        <f t="shared" si="6"/>
        <v>4.9370741187354737E-6</v>
      </c>
      <c r="I39" s="32">
        <f t="shared" si="6"/>
        <v>4.9370741187354737E-6</v>
      </c>
      <c r="J39" s="32">
        <f t="shared" si="6"/>
        <v>4.9370741187354737E-6</v>
      </c>
      <c r="K39" s="32">
        <f t="shared" si="6"/>
        <v>4.9370741187354737E-6</v>
      </c>
      <c r="L39" s="32">
        <f t="shared" si="6"/>
        <v>4.9370741187354737E-6</v>
      </c>
      <c r="M39" s="32">
        <f t="shared" si="6"/>
        <v>4.9370741187354737E-6</v>
      </c>
      <c r="N39" s="32">
        <f t="shared" si="6"/>
        <v>4.9370741187354737E-6</v>
      </c>
      <c r="O39" s="32">
        <f t="shared" si="6"/>
        <v>4.9370741187354737E-6</v>
      </c>
      <c r="P39" s="32">
        <f t="shared" si="6"/>
        <v>4.3199398538935397E-6</v>
      </c>
      <c r="Q39" s="32">
        <f t="shared" si="6"/>
        <v>3.7028055890516053E-6</v>
      </c>
      <c r="R39" s="32">
        <f t="shared" si="6"/>
        <v>3.0856713242096708E-6</v>
      </c>
      <c r="S39" s="32">
        <f t="shared" si="6"/>
        <v>2.4685370593677368E-6</v>
      </c>
      <c r="T39" s="32">
        <f t="shared" si="6"/>
        <v>1.8514027945258026E-6</v>
      </c>
      <c r="U39" s="32">
        <f t="shared" si="6"/>
        <v>1.2342685296838684E-6</v>
      </c>
      <c r="V39" s="32">
        <f t="shared" si="6"/>
        <v>6.1713426484193368E-7</v>
      </c>
      <c r="W39" s="32">
        <f t="shared" si="6"/>
        <v>0</v>
      </c>
      <c r="X39" s="32">
        <f t="shared" si="6"/>
        <v>0</v>
      </c>
      <c r="Y39" s="32">
        <f t="shared" si="6"/>
        <v>0</v>
      </c>
      <c r="Z39" s="32">
        <f t="shared" si="6"/>
        <v>0</v>
      </c>
      <c r="AA39" s="32">
        <f t="shared" si="6"/>
        <v>0</v>
      </c>
      <c r="AB39" s="32">
        <f t="shared" si="6"/>
        <v>0</v>
      </c>
      <c r="AC39" s="32">
        <f t="shared" si="6"/>
        <v>0</v>
      </c>
      <c r="AD39" s="32">
        <f t="shared" si="6"/>
        <v>0</v>
      </c>
      <c r="AE39" s="32">
        <f t="shared" si="6"/>
        <v>0</v>
      </c>
    </row>
    <row r="41" spans="1:31">
      <c r="A41" s="16" t="s">
        <v>5245</v>
      </c>
      <c r="B41" s="222">
        <v>2021</v>
      </c>
      <c r="C41">
        <v>2022</v>
      </c>
      <c r="D41" s="222">
        <v>2023</v>
      </c>
      <c r="E41">
        <v>2024</v>
      </c>
      <c r="F41" s="222">
        <v>2025</v>
      </c>
      <c r="G41">
        <v>2026</v>
      </c>
      <c r="H41" s="222">
        <v>2027</v>
      </c>
      <c r="I41">
        <v>2028</v>
      </c>
      <c r="J41" s="222">
        <v>2029</v>
      </c>
      <c r="K41">
        <v>2030</v>
      </c>
      <c r="L41" s="222">
        <v>2031</v>
      </c>
      <c r="M41">
        <v>2032</v>
      </c>
      <c r="N41" s="222">
        <v>2033</v>
      </c>
      <c r="O41">
        <v>2034</v>
      </c>
      <c r="P41" s="222">
        <v>2035</v>
      </c>
      <c r="Q41">
        <v>2036</v>
      </c>
      <c r="R41" s="222">
        <v>2037</v>
      </c>
      <c r="S41">
        <v>2038</v>
      </c>
      <c r="T41" s="222">
        <v>2039</v>
      </c>
      <c r="U41">
        <v>2040</v>
      </c>
      <c r="V41" s="222">
        <v>2041</v>
      </c>
      <c r="W41">
        <v>2042</v>
      </c>
      <c r="X41" s="222">
        <v>2043</v>
      </c>
      <c r="Y41">
        <v>2044</v>
      </c>
      <c r="Z41" s="222">
        <v>2045</v>
      </c>
      <c r="AA41">
        <v>2046</v>
      </c>
      <c r="AB41" s="222">
        <v>2047</v>
      </c>
      <c r="AC41">
        <v>2048</v>
      </c>
      <c r="AD41" s="222">
        <v>2049</v>
      </c>
      <c r="AE41">
        <v>2050</v>
      </c>
    </row>
    <row r="42" spans="1:31">
      <c r="A42" s="16" t="s">
        <v>4666</v>
      </c>
      <c r="B42" s="32">
        <f t="shared" ref="B42:AE44" si="7">B27-B37</f>
        <v>8.207771240976664E-6</v>
      </c>
      <c r="C42" s="32">
        <f t="shared" si="7"/>
        <v>8.1086079034357986E-6</v>
      </c>
      <c r="D42" s="32">
        <f t="shared" si="7"/>
        <v>8.0233371026112952E-6</v>
      </c>
      <c r="E42" s="32">
        <f t="shared" si="7"/>
        <v>7.9348106776433913E-6</v>
      </c>
      <c r="F42" s="32">
        <f t="shared" si="7"/>
        <v>9.2245610868532995E-6</v>
      </c>
      <c r="G42" s="32">
        <f t="shared" si="7"/>
        <v>1.0138208400188154E-5</v>
      </c>
      <c r="H42" s="32">
        <f t="shared" si="7"/>
        <v>1.0676574266695084E-5</v>
      </c>
      <c r="I42" s="32">
        <f t="shared" si="7"/>
        <v>1.0839395274777972E-5</v>
      </c>
      <c r="J42" s="32">
        <f t="shared" si="7"/>
        <v>1.0626590362402515E-5</v>
      </c>
      <c r="K42" s="32">
        <f t="shared" si="7"/>
        <v>1.0037843427465201E-5</v>
      </c>
      <c r="L42" s="32">
        <f t="shared" si="7"/>
        <v>1.009325563446105E-5</v>
      </c>
      <c r="M42" s="32">
        <f t="shared" si="7"/>
        <v>1.0044650025325234E-5</v>
      </c>
      <c r="N42" s="32">
        <f t="shared" si="7"/>
        <v>9.6016827156675162E-6</v>
      </c>
      <c r="O42" s="32">
        <f t="shared" si="7"/>
        <v>8.3311238106661926E-6</v>
      </c>
      <c r="P42" s="32">
        <f t="shared" si="7"/>
        <v>9.9229270118763845E-6</v>
      </c>
      <c r="Q42" s="32">
        <f t="shared" si="7"/>
        <v>1.1514843608727554E-5</v>
      </c>
      <c r="R42" s="32">
        <f t="shared" si="7"/>
        <v>1.3106762522869139E-5</v>
      </c>
      <c r="S42" s="32">
        <f t="shared" si="7"/>
        <v>1.4698811135556055E-5</v>
      </c>
      <c r="T42" s="32">
        <f t="shared" si="7"/>
        <v>1.6290798540525986E-5</v>
      </c>
      <c r="U42" s="32">
        <f t="shared" si="7"/>
        <v>1.7882764672033778E-5</v>
      </c>
      <c r="V42" s="32">
        <f t="shared" si="7"/>
        <v>1.9474784318549144E-5</v>
      </c>
      <c r="W42" s="32">
        <f t="shared" si="7"/>
        <v>2.1066778255760168E-5</v>
      </c>
      <c r="X42" s="32">
        <f t="shared" si="7"/>
        <v>2.0624029957819907E-5</v>
      </c>
      <c r="Y42" s="32">
        <f t="shared" si="7"/>
        <v>2.0181352060404544E-5</v>
      </c>
      <c r="Z42" s="32">
        <f t="shared" si="7"/>
        <v>1.9738664170331105E-5</v>
      </c>
      <c r="AA42" s="32">
        <f t="shared" si="7"/>
        <v>1.9295859850394994E-5</v>
      </c>
      <c r="AB42" s="32">
        <f t="shared" si="7"/>
        <v>1.8852981839201642E-5</v>
      </c>
      <c r="AC42" s="32">
        <f t="shared" si="7"/>
        <v>1.8410297724870336E-5</v>
      </c>
      <c r="AD42" s="32">
        <f t="shared" si="7"/>
        <v>1.7967543250403855E-5</v>
      </c>
      <c r="AE42" s="32">
        <f t="shared" si="7"/>
        <v>1.7524591576199177E-5</v>
      </c>
    </row>
    <row r="43" spans="1:31">
      <c r="A43" s="16" t="s">
        <v>4667</v>
      </c>
      <c r="B43" s="32">
        <f t="shared" si="7"/>
        <v>1.8129264214123448E-5</v>
      </c>
      <c r="C43" s="32">
        <f t="shared" si="7"/>
        <v>1.8087578667728533E-5</v>
      </c>
      <c r="D43" s="32">
        <f t="shared" si="7"/>
        <v>1.8045893121333631E-5</v>
      </c>
      <c r="E43" s="32">
        <f t="shared" si="7"/>
        <v>1.8004207574938716E-5</v>
      </c>
      <c r="F43" s="32">
        <f t="shared" si="7"/>
        <v>1.3025447909808327E-5</v>
      </c>
      <c r="G43" s="32">
        <f t="shared" si="7"/>
        <v>1.2983762363413425E-5</v>
      </c>
      <c r="H43" s="32">
        <f t="shared" si="7"/>
        <v>1.294207681701851E-5</v>
      </c>
      <c r="I43" s="32">
        <f t="shared" si="7"/>
        <v>1.2900391270623594E-5</v>
      </c>
      <c r="J43" s="32">
        <f t="shared" si="7"/>
        <v>1.2858705724228692E-5</v>
      </c>
      <c r="K43" s="32">
        <f t="shared" si="7"/>
        <v>1.281702017783377E-5</v>
      </c>
      <c r="L43" s="32">
        <f t="shared" si="7"/>
        <v>1.2805348224843196E-5</v>
      </c>
      <c r="M43" s="32">
        <f t="shared" si="7"/>
        <v>1.2793676271852621E-5</v>
      </c>
      <c r="N43" s="32">
        <f t="shared" si="7"/>
        <v>1.2782004318862043E-5</v>
      </c>
      <c r="O43" s="32">
        <f t="shared" si="7"/>
        <v>1.2770332365871468E-5</v>
      </c>
      <c r="P43" s="32">
        <f t="shared" si="7"/>
        <v>1.3375794677722827E-5</v>
      </c>
      <c r="Q43" s="32">
        <f t="shared" si="7"/>
        <v>1.3981256989574187E-5</v>
      </c>
      <c r="R43" s="32">
        <f t="shared" si="7"/>
        <v>1.4586719301425547E-5</v>
      </c>
      <c r="S43" s="32">
        <f t="shared" si="7"/>
        <v>1.5192181613276907E-5</v>
      </c>
      <c r="T43" s="32">
        <f t="shared" si="7"/>
        <v>1.5797643925128267E-5</v>
      </c>
      <c r="U43" s="32">
        <f t="shared" si="7"/>
        <v>1.6403106236979624E-5</v>
      </c>
      <c r="V43" s="32">
        <f t="shared" si="7"/>
        <v>1.7008568548830984E-5</v>
      </c>
      <c r="W43" s="32">
        <f t="shared" si="7"/>
        <v>1.7614030860682344E-5</v>
      </c>
      <c r="X43" s="32">
        <f t="shared" si="7"/>
        <v>1.7602358907691766E-5</v>
      </c>
      <c r="Y43" s="32">
        <f t="shared" si="7"/>
        <v>1.7590686954701192E-5</v>
      </c>
      <c r="Z43" s="32">
        <f t="shared" si="7"/>
        <v>1.7579015001710617E-5</v>
      </c>
      <c r="AA43" s="32">
        <f t="shared" si="7"/>
        <v>1.7567343048720042E-5</v>
      </c>
      <c r="AB43" s="32">
        <f t="shared" si="7"/>
        <v>1.7555671095729467E-5</v>
      </c>
      <c r="AC43" s="32">
        <f t="shared" si="7"/>
        <v>1.7543999142738893E-5</v>
      </c>
      <c r="AD43" s="32">
        <f t="shared" si="7"/>
        <v>1.7532327189748318E-5</v>
      </c>
      <c r="AE43" s="32">
        <f t="shared" si="7"/>
        <v>1.7520655236757743E-5</v>
      </c>
    </row>
    <row r="44" spans="1:31">
      <c r="A44" s="16" t="s">
        <v>4668</v>
      </c>
      <c r="B44" s="32">
        <f t="shared" si="7"/>
        <v>6.630456295926538E-5</v>
      </c>
      <c r="C44" s="32">
        <f t="shared" si="7"/>
        <v>7.643726108201919E-5</v>
      </c>
      <c r="D44" s="32">
        <f t="shared" si="7"/>
        <v>7.0567618082623403E-5</v>
      </c>
      <c r="E44" s="32">
        <f t="shared" si="7"/>
        <v>6.7929576285142171E-5</v>
      </c>
      <c r="F44" s="32">
        <f t="shared" si="7"/>
        <v>6.1211823953106828E-5</v>
      </c>
      <c r="G44" s="32">
        <f t="shared" si="7"/>
        <v>6.002470514424028E-5</v>
      </c>
      <c r="H44" s="32">
        <f t="shared" si="7"/>
        <v>5.9167341560058887E-5</v>
      </c>
      <c r="I44" s="32">
        <f t="shared" si="7"/>
        <v>5.863973320056264E-5</v>
      </c>
      <c r="J44" s="32">
        <f t="shared" si="7"/>
        <v>5.8309977975877466E-5</v>
      </c>
      <c r="K44" s="32">
        <f t="shared" si="7"/>
        <v>5.8046173796129343E-5</v>
      </c>
      <c r="L44" s="32">
        <f t="shared" si="7"/>
        <v>5.7782369616381206E-5</v>
      </c>
      <c r="M44" s="32">
        <f t="shared" si="7"/>
        <v>5.7584516481570134E-5</v>
      </c>
      <c r="N44" s="32">
        <f t="shared" si="7"/>
        <v>5.7386663346759022E-5</v>
      </c>
      <c r="O44" s="32">
        <f t="shared" si="7"/>
        <v>5.7122859167010898E-5</v>
      </c>
      <c r="P44" s="32">
        <f t="shared" si="7"/>
        <v>5.747618925210472E-5</v>
      </c>
      <c r="Q44" s="32">
        <f t="shared" si="7"/>
        <v>5.8093323516946659E-5</v>
      </c>
      <c r="R44" s="32">
        <f t="shared" si="7"/>
        <v>5.871045778178859E-5</v>
      </c>
      <c r="S44" s="32">
        <f t="shared" si="7"/>
        <v>5.9327592046630521E-5</v>
      </c>
      <c r="T44" s="32">
        <f t="shared" si="7"/>
        <v>5.994472631147246E-5</v>
      </c>
      <c r="U44" s="32">
        <f t="shared" si="7"/>
        <v>6.0561860576314391E-5</v>
      </c>
      <c r="V44" s="32">
        <f t="shared" si="7"/>
        <v>6.1178994841156329E-5</v>
      </c>
      <c r="W44" s="32">
        <f t="shared" si="7"/>
        <v>6.1796129105998261E-5</v>
      </c>
      <c r="X44" s="32">
        <f t="shared" si="7"/>
        <v>6.1796129105998261E-5</v>
      </c>
      <c r="Y44" s="32">
        <f t="shared" si="7"/>
        <v>6.1796129105998261E-5</v>
      </c>
      <c r="Z44" s="32">
        <f t="shared" si="7"/>
        <v>6.1796129105998261E-5</v>
      </c>
      <c r="AA44" s="32">
        <f t="shared" si="7"/>
        <v>6.1796129105998261E-5</v>
      </c>
      <c r="AB44" s="32">
        <f t="shared" si="7"/>
        <v>6.1796129105998261E-5</v>
      </c>
      <c r="AC44" s="32">
        <f t="shared" si="7"/>
        <v>6.1796129105998261E-5</v>
      </c>
      <c r="AD44" s="32">
        <f t="shared" si="7"/>
        <v>6.1796129105998261E-5</v>
      </c>
      <c r="AE44" s="32">
        <f t="shared" si="7"/>
        <v>6.1796129105998261E-5</v>
      </c>
    </row>
    <row r="47" spans="1:31">
      <c r="L47" s="32"/>
    </row>
  </sheetData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M99"/>
  <sheetViews>
    <sheetView topLeftCell="A26" zoomScale="80" zoomScaleNormal="80" workbookViewId="0">
      <selection sqref="A1:XFD1048576"/>
    </sheetView>
  </sheetViews>
  <sheetFormatPr defaultRowHeight="14.75"/>
  <cols>
    <col min="1" max="1" width="45.81640625" customWidth="1"/>
    <col min="2" max="2" width="18.81640625" customWidth="1"/>
    <col min="3" max="3" width="15.4531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5247</v>
      </c>
      <c r="B1">
        <v>2023</v>
      </c>
      <c r="C1">
        <v>2030</v>
      </c>
      <c r="D1">
        <v>2050</v>
      </c>
    </row>
    <row r="2" spans="1:12">
      <c r="A2" s="16" t="s">
        <v>5248</v>
      </c>
      <c r="B2" s="43">
        <v>7.22</v>
      </c>
      <c r="C2" s="43">
        <v>4.82</v>
      </c>
      <c r="D2" s="43">
        <v>2.92</v>
      </c>
    </row>
    <row r="3" spans="1:12">
      <c r="A3" s="16" t="s">
        <v>5249</v>
      </c>
      <c r="B3" s="43">
        <v>2.5</v>
      </c>
      <c r="C3" s="43">
        <v>2.4500000000000002</v>
      </c>
      <c r="D3" s="43">
        <v>2.41</v>
      </c>
    </row>
    <row r="5" spans="1:12">
      <c r="A5" s="16" t="s">
        <v>5250</v>
      </c>
    </row>
    <row r="6" spans="1:12">
      <c r="A6" s="16" t="s">
        <v>5251</v>
      </c>
      <c r="B6" s="43">
        <v>1.06</v>
      </c>
      <c r="C6" s="43">
        <v>1.06</v>
      </c>
      <c r="D6" s="43">
        <v>1.06</v>
      </c>
    </row>
    <row r="8" spans="1:12">
      <c r="A8" s="16" t="s">
        <v>5252</v>
      </c>
      <c r="B8">
        <v>2023</v>
      </c>
      <c r="C8">
        <v>2030</v>
      </c>
      <c r="D8">
        <v>2050</v>
      </c>
    </row>
    <row r="9" spans="1:12">
      <c r="A9" s="16" t="s">
        <v>4651</v>
      </c>
      <c r="B9" s="43">
        <v>5.440294714179756</v>
      </c>
      <c r="C9" s="43">
        <v>3.6318864989399482</v>
      </c>
      <c r="D9" s="43">
        <v>2.2002299952084332</v>
      </c>
      <c r="E9" s="43"/>
      <c r="F9" s="43"/>
      <c r="G9" s="43"/>
      <c r="H9" s="43"/>
      <c r="I9" s="43"/>
      <c r="J9" s="43"/>
      <c r="K9" s="43"/>
      <c r="L9" s="43"/>
    </row>
    <row r="10" spans="1:12">
      <c r="A10" s="16" t="s">
        <v>4652</v>
      </c>
      <c r="B10" s="43">
        <f t="shared" ref="B10:D10" si="0">B3*dollars_2022_2012</f>
        <v>1.9625000000000001</v>
      </c>
      <c r="C10" s="43">
        <f t="shared" si="0"/>
        <v>1.9232500000000001</v>
      </c>
      <c r="D10" s="43">
        <f t="shared" si="0"/>
        <v>1.8918500000000003</v>
      </c>
    </row>
    <row r="11" spans="1:12">
      <c r="A11" s="16" t="s">
        <v>5251</v>
      </c>
      <c r="B11" s="43">
        <v>0.96884000000000003</v>
      </c>
      <c r="C11" s="43">
        <v>0.96884000000000003</v>
      </c>
      <c r="D11" s="43">
        <v>0.96884000000000003</v>
      </c>
    </row>
    <row r="13" spans="1:12">
      <c r="A13" s="16" t="s">
        <v>261</v>
      </c>
    </row>
    <row r="14" spans="1:12">
      <c r="A14">
        <v>61013</v>
      </c>
      <c r="B14" t="s">
        <v>262</v>
      </c>
    </row>
    <row r="15" spans="1:12">
      <c r="A15" s="13" t="s">
        <v>263</v>
      </c>
    </row>
    <row r="17" spans="1:31">
      <c r="A17" s="16" t="s">
        <v>264</v>
      </c>
    </row>
    <row r="18" spans="1:31">
      <c r="A18">
        <v>2.2046199999999998</v>
      </c>
      <c r="B18" t="s">
        <v>265</v>
      </c>
    </row>
    <row r="20" spans="1:31">
      <c r="A20" t="s">
        <v>266</v>
      </c>
    </row>
    <row r="21" spans="1:31">
      <c r="A21" t="s">
        <v>267</v>
      </c>
      <c r="B21">
        <v>0.05</v>
      </c>
      <c r="C21">
        <v>0.05</v>
      </c>
      <c r="D21">
        <v>0.05</v>
      </c>
      <c r="E21">
        <v>0.05</v>
      </c>
      <c r="F21">
        <v>0.05</v>
      </c>
      <c r="G21">
        <v>0.05</v>
      </c>
      <c r="H21">
        <v>0.05</v>
      </c>
      <c r="I21">
        <v>0.05</v>
      </c>
      <c r="J21">
        <v>0.05</v>
      </c>
      <c r="K21">
        <v>0.05</v>
      </c>
      <c r="L21">
        <v>0.05</v>
      </c>
      <c r="M21">
        <v>0.05</v>
      </c>
      <c r="N21">
        <v>0.05</v>
      </c>
      <c r="O21">
        <v>0.05</v>
      </c>
      <c r="P21">
        <v>0.05</v>
      </c>
      <c r="Q21">
        <v>0.05</v>
      </c>
      <c r="R21">
        <v>0.05</v>
      </c>
      <c r="S21">
        <v>0.05</v>
      </c>
      <c r="T21">
        <v>0.05</v>
      </c>
      <c r="U21">
        <v>0.05</v>
      </c>
      <c r="V21">
        <v>0.05</v>
      </c>
      <c r="W21">
        <v>0.05</v>
      </c>
      <c r="X21">
        <v>0.05</v>
      </c>
      <c r="Y21">
        <v>0.05</v>
      </c>
      <c r="Z21">
        <v>0.05</v>
      </c>
      <c r="AA21">
        <v>0.05</v>
      </c>
      <c r="AB21">
        <v>0.05</v>
      </c>
      <c r="AC21">
        <v>0.05</v>
      </c>
      <c r="AD21">
        <v>0.05</v>
      </c>
      <c r="AE21">
        <v>0.05</v>
      </c>
    </row>
    <row r="22" spans="1:31">
      <c r="A22" t="s">
        <v>268</v>
      </c>
      <c r="B22">
        <v>0.95</v>
      </c>
      <c r="C22">
        <v>0.95</v>
      </c>
      <c r="D22">
        <v>0.95</v>
      </c>
      <c r="E22">
        <v>0.95</v>
      </c>
      <c r="F22">
        <v>0.85220289041672515</v>
      </c>
      <c r="G22">
        <v>0.75440578083345022</v>
      </c>
      <c r="H22">
        <v>0.6566086712501753</v>
      </c>
      <c r="I22">
        <v>0.55881156166690049</v>
      </c>
      <c r="J22">
        <v>0.46101445208362563</v>
      </c>
      <c r="K22">
        <v>0.36321734250035076</v>
      </c>
      <c r="L22">
        <v>0.26542023291707584</v>
      </c>
      <c r="M22">
        <v>0.16762312333380103</v>
      </c>
      <c r="N22">
        <v>0.16762312333380103</v>
      </c>
      <c r="O22">
        <v>0.16762312333380103</v>
      </c>
      <c r="P22">
        <v>0.16762312333380103</v>
      </c>
      <c r="Q22">
        <v>0.16762312333380103</v>
      </c>
      <c r="R22">
        <v>0.16762312333380103</v>
      </c>
      <c r="S22">
        <v>0.16762312333380103</v>
      </c>
      <c r="T22">
        <v>0.16762312333380103</v>
      </c>
      <c r="U22">
        <v>0.16762312333380103</v>
      </c>
      <c r="V22">
        <v>0.16762312333380103</v>
      </c>
      <c r="W22">
        <v>0.16762312333380103</v>
      </c>
      <c r="X22">
        <v>0.16762312333380103</v>
      </c>
      <c r="Y22">
        <v>0.16762312333380103</v>
      </c>
      <c r="Z22">
        <v>0.16762312333380103</v>
      </c>
      <c r="AA22">
        <v>0.16762312333380103</v>
      </c>
      <c r="AB22">
        <v>0.16762312333380103</v>
      </c>
      <c r="AC22">
        <v>0.16762312333380103</v>
      </c>
      <c r="AD22">
        <v>0.16762312333380103</v>
      </c>
      <c r="AE22">
        <v>0.16762312333380103</v>
      </c>
    </row>
    <row r="23" spans="1:31"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</row>
    <row r="24" spans="1:31">
      <c r="A24" t="s">
        <v>269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</row>
    <row r="25" spans="1:31">
      <c r="A25" t="s">
        <v>27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</row>
    <row r="26" spans="1:31">
      <c r="A26" t="s">
        <v>271</v>
      </c>
      <c r="B26">
        <v>0</v>
      </c>
      <c r="C26">
        <v>0</v>
      </c>
      <c r="D26">
        <v>0</v>
      </c>
      <c r="E26">
        <v>0</v>
      </c>
      <c r="F26">
        <v>9.7797109583274866E-2</v>
      </c>
      <c r="G26">
        <v>0.19559421916654973</v>
      </c>
      <c r="H26">
        <v>0.2933913287498246</v>
      </c>
      <c r="I26">
        <v>0.39118843833309946</v>
      </c>
      <c r="J26">
        <v>0.48898554791637433</v>
      </c>
      <c r="K26">
        <v>0.5867826574996492</v>
      </c>
      <c r="L26">
        <v>0.68457976708292412</v>
      </c>
      <c r="M26">
        <v>0.78237687666619893</v>
      </c>
      <c r="N26">
        <v>0.78237687666619893</v>
      </c>
      <c r="O26">
        <v>0.78237687666619893</v>
      </c>
      <c r="P26">
        <v>0.78237687666619893</v>
      </c>
      <c r="Q26">
        <v>0.78237687666619893</v>
      </c>
      <c r="R26">
        <v>0.78237687666619893</v>
      </c>
      <c r="S26">
        <v>0.78237687666619893</v>
      </c>
      <c r="T26">
        <v>0.78237687666619893</v>
      </c>
      <c r="U26">
        <v>0.78237687666619893</v>
      </c>
      <c r="V26">
        <v>0.78237687666619893</v>
      </c>
      <c r="W26">
        <v>0.78237687666619893</v>
      </c>
      <c r="X26">
        <v>0.78237687666619893</v>
      </c>
      <c r="Y26">
        <v>0.78237687666619893</v>
      </c>
      <c r="Z26">
        <v>0.78237687666619893</v>
      </c>
      <c r="AA26">
        <v>0.78237687666619893</v>
      </c>
      <c r="AB26">
        <v>0.78237687666619893</v>
      </c>
      <c r="AC26">
        <v>0.78237687666619893</v>
      </c>
      <c r="AD26">
        <v>0.78237687666619893</v>
      </c>
      <c r="AE26">
        <v>0.78237687666619893</v>
      </c>
    </row>
    <row r="27" spans="1:31">
      <c r="A27" t="s">
        <v>27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</row>
    <row r="28" spans="1:31">
      <c r="A28" t="s">
        <v>273</v>
      </c>
    </row>
    <row r="30" spans="1:31">
      <c r="A30" t="s">
        <v>274</v>
      </c>
      <c r="D30">
        <v>2023</v>
      </c>
      <c r="E30">
        <v>2030</v>
      </c>
      <c r="F30">
        <v>2050</v>
      </c>
    </row>
    <row r="31" spans="1:31">
      <c r="A31" t="s">
        <v>4653</v>
      </c>
      <c r="D31" s="32">
        <f t="shared" ref="D31:F33" si="1">B9/$A$18/$A$14</f>
        <v>4.04451364068662E-5</v>
      </c>
      <c r="E31" s="32">
        <f>C9/$A$18/$A$14</f>
        <v>2.7000769734223703E-5</v>
      </c>
      <c r="F31" s="32">
        <f t="shared" si="1"/>
        <v>1.6357312785048384E-5</v>
      </c>
    </row>
    <row r="32" spans="1:31">
      <c r="A32" t="s">
        <v>4654</v>
      </c>
      <c r="D32" s="32">
        <f t="shared" si="1"/>
        <v>1.458994123821879E-5</v>
      </c>
      <c r="E32" s="32">
        <f t="shared" si="1"/>
        <v>1.4298142413454415E-5</v>
      </c>
      <c r="F32" s="32">
        <f t="shared" si="1"/>
        <v>1.4064703353642914E-5</v>
      </c>
      <c r="G32" s="32"/>
    </row>
    <row r="33" spans="1:6">
      <c r="A33" t="s">
        <v>5253</v>
      </c>
      <c r="D33" s="32">
        <f>B11/$A$18/$A$14</f>
        <v>7.2027101499291172E-6</v>
      </c>
      <c r="E33" s="32">
        <f t="shared" si="1"/>
        <v>7.2027101499291172E-6</v>
      </c>
      <c r="F33" s="32">
        <f t="shared" si="1"/>
        <v>7.2027101499291172E-6</v>
      </c>
    </row>
    <row r="35" spans="1:6">
      <c r="A35" s="16" t="s">
        <v>5254</v>
      </c>
    </row>
    <row r="36" spans="1:6">
      <c r="A36" t="s">
        <v>5255</v>
      </c>
    </row>
    <row r="37" spans="1:6">
      <c r="B37" t="s">
        <v>5256</v>
      </c>
      <c r="C37" t="s">
        <v>5257</v>
      </c>
    </row>
    <row r="38" spans="1:6">
      <c r="A38" t="s">
        <v>5258</v>
      </c>
      <c r="B38">
        <v>6.18</v>
      </c>
      <c r="C38" s="32" t="e">
        <f t="shared" ref="C38:C48" si="2">B38/10^6*dollars_2018_to_2012</f>
        <v>#NAME?</v>
      </c>
      <c r="D38" s="437"/>
    </row>
    <row r="39" spans="1:6">
      <c r="A39" t="s">
        <v>5259</v>
      </c>
      <c r="B39">
        <v>6.77</v>
      </c>
      <c r="C39" s="32" t="e">
        <f t="shared" si="2"/>
        <v>#NAME?</v>
      </c>
      <c r="D39" s="437"/>
    </row>
    <row r="40" spans="1:6">
      <c r="A40" t="s">
        <v>5260</v>
      </c>
      <c r="B40">
        <v>9.25</v>
      </c>
      <c r="C40" s="32" t="e">
        <f t="shared" si="2"/>
        <v>#NAME?</v>
      </c>
      <c r="D40" s="437"/>
    </row>
    <row r="41" spans="1:6">
      <c r="A41" t="s">
        <v>5261</v>
      </c>
      <c r="B41">
        <v>12.8</v>
      </c>
      <c r="C41" s="32" t="e">
        <f t="shared" si="2"/>
        <v>#NAME?</v>
      </c>
      <c r="D41" s="437"/>
    </row>
    <row r="42" spans="1:6">
      <c r="A42" t="s">
        <v>5262</v>
      </c>
      <c r="B42">
        <v>18.2</v>
      </c>
      <c r="C42" s="32" t="e">
        <f t="shared" si="2"/>
        <v>#NAME?</v>
      </c>
      <c r="D42" s="437"/>
    </row>
    <row r="43" spans="1:6">
      <c r="A43" t="s">
        <v>5263</v>
      </c>
      <c r="B43">
        <v>26.98</v>
      </c>
      <c r="C43" s="32" t="e">
        <f t="shared" si="2"/>
        <v>#NAME?</v>
      </c>
      <c r="D43" s="437"/>
    </row>
    <row r="44" spans="1:6">
      <c r="A44" t="s">
        <v>5264</v>
      </c>
      <c r="B44">
        <v>29.23</v>
      </c>
      <c r="C44" s="32" t="e">
        <f t="shared" si="2"/>
        <v>#NAME?</v>
      </c>
      <c r="D44" s="437"/>
    </row>
    <row r="45" spans="1:6">
      <c r="A45" t="s">
        <v>5265</v>
      </c>
      <c r="B45">
        <v>31.96</v>
      </c>
      <c r="C45" s="32" t="e">
        <f t="shared" si="2"/>
        <v>#NAME?</v>
      </c>
      <c r="D45" s="437"/>
    </row>
    <row r="46" spans="1:6">
      <c r="A46" t="s">
        <v>5266</v>
      </c>
      <c r="B46">
        <v>38.409999999999997</v>
      </c>
      <c r="C46" s="32" t="e">
        <f t="shared" si="2"/>
        <v>#NAME?</v>
      </c>
      <c r="D46" s="437"/>
    </row>
    <row r="47" spans="1:6">
      <c r="A47" t="s">
        <v>5267</v>
      </c>
      <c r="B47">
        <v>47.89</v>
      </c>
      <c r="C47" s="32" t="e">
        <f t="shared" si="2"/>
        <v>#NAME?</v>
      </c>
      <c r="D47" s="437"/>
    </row>
    <row r="48" spans="1:6">
      <c r="A48" t="s">
        <v>5268</v>
      </c>
      <c r="B48">
        <v>86.19</v>
      </c>
      <c r="C48" s="32" t="e">
        <f t="shared" si="2"/>
        <v>#NAME?</v>
      </c>
      <c r="D48" s="437"/>
    </row>
    <row r="50" spans="1:31">
      <c r="A50" t="s">
        <v>5269</v>
      </c>
      <c r="B50">
        <v>2021</v>
      </c>
      <c r="C50">
        <v>2022</v>
      </c>
      <c r="D50">
        <v>2023</v>
      </c>
      <c r="E50">
        <v>2024</v>
      </c>
      <c r="F50">
        <v>2025</v>
      </c>
      <c r="G50">
        <v>2026</v>
      </c>
      <c r="H50">
        <v>2027</v>
      </c>
      <c r="I50">
        <v>2028</v>
      </c>
      <c r="J50">
        <v>2029</v>
      </c>
      <c r="K50">
        <v>2030</v>
      </c>
      <c r="L50">
        <v>2031</v>
      </c>
      <c r="M50">
        <v>2032</v>
      </c>
      <c r="N50">
        <v>2033</v>
      </c>
      <c r="O50">
        <v>2034</v>
      </c>
      <c r="P50">
        <v>2035</v>
      </c>
      <c r="Q50">
        <v>2036</v>
      </c>
      <c r="R50">
        <v>2037</v>
      </c>
      <c r="S50">
        <v>2038</v>
      </c>
      <c r="T50">
        <v>2039</v>
      </c>
      <c r="U50">
        <v>2040</v>
      </c>
      <c r="V50">
        <v>2041</v>
      </c>
      <c r="W50">
        <v>2042</v>
      </c>
      <c r="X50">
        <v>2043</v>
      </c>
      <c r="Y50">
        <v>2044</v>
      </c>
      <c r="Z50">
        <v>2045</v>
      </c>
      <c r="AA50">
        <v>2046</v>
      </c>
      <c r="AB50">
        <v>2047</v>
      </c>
      <c r="AC50">
        <v>2048</v>
      </c>
      <c r="AD50">
        <v>2049</v>
      </c>
      <c r="AE50">
        <v>2050</v>
      </c>
    </row>
    <row r="51" spans="1:31">
      <c r="A51" t="s">
        <v>5270</v>
      </c>
      <c r="B51" s="32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</row>
    <row r="52" spans="1:31">
      <c r="A52" t="s">
        <v>5271</v>
      </c>
      <c r="B52" s="3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</row>
    <row r="53" spans="1:31">
      <c r="A53" t="s">
        <v>5272</v>
      </c>
      <c r="B53" s="32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</row>
    <row r="54" spans="1:31">
      <c r="A54" t="s">
        <v>5273</v>
      </c>
      <c r="B54" s="32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</row>
    <row r="55" spans="1:31">
      <c r="A55" t="s">
        <v>5274</v>
      </c>
      <c r="B55" s="32">
        <v>673800000000</v>
      </c>
      <c r="C55">
        <v>665400000000</v>
      </c>
      <c r="D55">
        <v>675800000000</v>
      </c>
      <c r="E55">
        <v>682600000000</v>
      </c>
      <c r="F55">
        <v>688900000000</v>
      </c>
      <c r="G55">
        <v>697800000000</v>
      </c>
      <c r="H55">
        <v>707600000000</v>
      </c>
      <c r="I55">
        <v>717600000000</v>
      </c>
      <c r="J55">
        <v>726200000000</v>
      </c>
      <c r="K55">
        <v>734700000000</v>
      </c>
      <c r="L55">
        <v>744200000000</v>
      </c>
      <c r="M55">
        <v>752500000000</v>
      </c>
      <c r="N55">
        <v>759300000000</v>
      </c>
      <c r="O55">
        <v>766500000000</v>
      </c>
      <c r="P55">
        <v>774400000000</v>
      </c>
      <c r="Q55">
        <v>782800000000</v>
      </c>
      <c r="R55">
        <v>791000000000</v>
      </c>
      <c r="S55">
        <v>799300000000</v>
      </c>
      <c r="T55">
        <v>807800000000</v>
      </c>
      <c r="U55">
        <v>816400000000</v>
      </c>
      <c r="V55">
        <v>824700000000</v>
      </c>
      <c r="W55">
        <v>833500000000</v>
      </c>
      <c r="X55">
        <v>842100000000</v>
      </c>
      <c r="Y55">
        <v>850500000000</v>
      </c>
      <c r="Z55">
        <v>858900000000</v>
      </c>
      <c r="AA55">
        <v>866900000000</v>
      </c>
      <c r="AB55">
        <v>875100000000</v>
      </c>
      <c r="AC55">
        <v>883300000000</v>
      </c>
      <c r="AD55">
        <v>891600000000</v>
      </c>
      <c r="AE55">
        <v>899900000000</v>
      </c>
    </row>
    <row r="56" spans="1:31">
      <c r="A56" t="s">
        <v>5275</v>
      </c>
      <c r="B56" s="32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</row>
    <row r="57" spans="1:31">
      <c r="A57" t="s">
        <v>5276</v>
      </c>
      <c r="B57" s="32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</row>
    <row r="58" spans="1:31">
      <c r="A58" t="s">
        <v>5277</v>
      </c>
      <c r="B58" s="32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</row>
    <row r="59" spans="1:31">
      <c r="A59" t="s">
        <v>5278</v>
      </c>
      <c r="B59" s="32">
        <v>483600000000000</v>
      </c>
      <c r="C59">
        <v>490200000000000</v>
      </c>
      <c r="D59">
        <v>516700000000000</v>
      </c>
      <c r="E59">
        <v>529800000000000</v>
      </c>
      <c r="F59">
        <v>531700000000000</v>
      </c>
      <c r="G59">
        <v>533000000000000</v>
      </c>
      <c r="H59">
        <v>537700000000000</v>
      </c>
      <c r="I59">
        <v>539700000000000</v>
      </c>
      <c r="J59">
        <v>541400000000000</v>
      </c>
      <c r="K59">
        <v>541600000000000</v>
      </c>
      <c r="L59">
        <v>541000000000000</v>
      </c>
      <c r="M59">
        <v>540600000000000</v>
      </c>
      <c r="N59">
        <v>540000000000000</v>
      </c>
      <c r="O59">
        <v>540500000000000</v>
      </c>
      <c r="P59">
        <v>540900000000000</v>
      </c>
      <c r="Q59">
        <v>540300000000000</v>
      </c>
      <c r="R59">
        <v>539500000000000</v>
      </c>
      <c r="S59">
        <v>540300000000000</v>
      </c>
      <c r="T59">
        <v>540300000000000</v>
      </c>
      <c r="U59">
        <v>540500000000000</v>
      </c>
      <c r="V59">
        <v>540900000000000</v>
      </c>
      <c r="W59">
        <v>541300000000000</v>
      </c>
      <c r="X59">
        <v>540400000000000</v>
      </c>
      <c r="Y59">
        <v>541600000000000</v>
      </c>
      <c r="Z59">
        <v>540800000000000</v>
      </c>
      <c r="AA59">
        <v>541900000000000</v>
      </c>
      <c r="AB59">
        <v>540300000000000</v>
      </c>
      <c r="AC59">
        <v>539700000000000</v>
      </c>
      <c r="AD59">
        <v>540300000000000</v>
      </c>
      <c r="AE59">
        <v>538400000000000</v>
      </c>
    </row>
    <row r="60" spans="1:31">
      <c r="A60" t="s">
        <v>5279</v>
      </c>
      <c r="B60" s="32">
        <v>238300000000000</v>
      </c>
      <c r="C60">
        <v>243900000000000</v>
      </c>
      <c r="D60">
        <v>232900000000000</v>
      </c>
      <c r="E60">
        <v>227000000000000</v>
      </c>
      <c r="F60">
        <v>233200000000000</v>
      </c>
      <c r="G60">
        <v>241000000000000</v>
      </c>
      <c r="H60">
        <v>247500000000000</v>
      </c>
      <c r="I60">
        <v>252500000000000</v>
      </c>
      <c r="J60">
        <v>255900000000000</v>
      </c>
      <c r="K60">
        <v>258900000000000</v>
      </c>
      <c r="L60">
        <v>263000000000000</v>
      </c>
      <c r="M60">
        <v>267600000000000</v>
      </c>
      <c r="N60">
        <v>271700000000000</v>
      </c>
      <c r="O60">
        <v>276400000000000</v>
      </c>
      <c r="P60">
        <v>280900000000000</v>
      </c>
      <c r="Q60">
        <v>284400000000000</v>
      </c>
      <c r="R60">
        <v>288300000000000</v>
      </c>
      <c r="S60">
        <v>291400000000000</v>
      </c>
      <c r="T60">
        <v>295200000000000</v>
      </c>
      <c r="U60">
        <v>300000000000000</v>
      </c>
      <c r="V60">
        <v>304200000000000</v>
      </c>
      <c r="W60">
        <v>308000000000000</v>
      </c>
      <c r="X60">
        <v>311700000000000</v>
      </c>
      <c r="Y60">
        <v>314600000000000</v>
      </c>
      <c r="Z60">
        <v>317200000000000</v>
      </c>
      <c r="AA60">
        <v>321200000000000</v>
      </c>
      <c r="AB60">
        <v>325900000000000</v>
      </c>
      <c r="AC60">
        <v>328500000000000</v>
      </c>
      <c r="AD60">
        <v>332400000000000</v>
      </c>
      <c r="AE60">
        <v>338900000000000</v>
      </c>
    </row>
    <row r="61" spans="1:31">
      <c r="A61" t="s">
        <v>5280</v>
      </c>
      <c r="B61" s="32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</row>
    <row r="62" spans="1:31">
      <c r="A62" t="s">
        <v>5281</v>
      </c>
      <c r="B62" s="3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</row>
    <row r="63" spans="1:31">
      <c r="A63" t="s">
        <v>5282</v>
      </c>
      <c r="B63" s="32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</row>
    <row r="64" spans="1:31">
      <c r="A64" t="s">
        <v>5283</v>
      </c>
      <c r="B64" s="32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</row>
    <row r="65" spans="1:39">
      <c r="A65" t="s">
        <v>5284</v>
      </c>
      <c r="B65" s="32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</row>
    <row r="66" spans="1:39">
      <c r="A66" t="s">
        <v>5285</v>
      </c>
      <c r="B66" s="32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</row>
    <row r="67" spans="1:39">
      <c r="A67" t="s">
        <v>5286</v>
      </c>
      <c r="B67" s="32">
        <v>3504000000000</v>
      </c>
      <c r="C67">
        <v>3504000000000</v>
      </c>
      <c r="D67">
        <v>3573000000000</v>
      </c>
      <c r="E67">
        <v>3686000000000</v>
      </c>
      <c r="F67">
        <v>3831000000000</v>
      </c>
      <c r="G67">
        <v>3993000000000</v>
      </c>
      <c r="H67">
        <v>4133000000000</v>
      </c>
      <c r="I67">
        <v>4252000000000</v>
      </c>
      <c r="J67">
        <v>4343000000000</v>
      </c>
      <c r="K67">
        <v>4409000000000</v>
      </c>
      <c r="L67">
        <v>4488000000000</v>
      </c>
      <c r="M67">
        <v>4582000000000</v>
      </c>
      <c r="N67">
        <v>4676000000000</v>
      </c>
      <c r="O67">
        <v>4776000000000</v>
      </c>
      <c r="P67">
        <v>4876000000000</v>
      </c>
      <c r="Q67">
        <v>4981000000000</v>
      </c>
      <c r="R67">
        <v>5097000000000</v>
      </c>
      <c r="S67">
        <v>5222000000000</v>
      </c>
      <c r="T67">
        <v>5351000000000</v>
      </c>
      <c r="U67">
        <v>5499000000000</v>
      </c>
      <c r="V67">
        <v>5646000000000</v>
      </c>
      <c r="W67">
        <v>5777000000000</v>
      </c>
      <c r="X67">
        <v>5916000000000</v>
      </c>
      <c r="Y67">
        <v>6050000000000</v>
      </c>
      <c r="Z67">
        <v>6178000000000</v>
      </c>
      <c r="AA67">
        <v>6309000000000</v>
      </c>
      <c r="AB67">
        <v>6443000000000</v>
      </c>
      <c r="AC67">
        <v>6573000000000</v>
      </c>
      <c r="AD67">
        <v>6716000000000</v>
      </c>
      <c r="AE67">
        <v>6877000000000</v>
      </c>
    </row>
    <row r="68" spans="1:39">
      <c r="A68" t="s">
        <v>5287</v>
      </c>
      <c r="B68" s="32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</row>
    <row r="69" spans="1:39">
      <c r="A69" t="s">
        <v>5288</v>
      </c>
      <c r="B69" s="32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</row>
    <row r="70" spans="1:39">
      <c r="A70" t="s">
        <v>5289</v>
      </c>
      <c r="B70" s="32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</row>
    <row r="71" spans="1:39">
      <c r="A71" t="s">
        <v>5290</v>
      </c>
      <c r="B71" s="32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</row>
    <row r="72" spans="1:39">
      <c r="A72" t="s">
        <v>5291</v>
      </c>
      <c r="B72" s="3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</row>
    <row r="73" spans="1:39">
      <c r="A73" t="s">
        <v>5292</v>
      </c>
      <c r="B73" s="32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</row>
    <row r="74" spans="1:39">
      <c r="A74" t="s">
        <v>5293</v>
      </c>
      <c r="B74" s="32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</row>
    <row r="75" spans="1:39">
      <c r="A75" t="s">
        <v>5294</v>
      </c>
      <c r="B75" s="32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</row>
    <row r="76" spans="1:39">
      <c r="B76" s="32">
        <f>SUM(B51:B75)</f>
        <v>726077800000000</v>
      </c>
      <c r="C76" s="32">
        <f t="shared" ref="C76:AE76" si="3">SUM(C51:C75)</f>
        <v>738269400000000</v>
      </c>
      <c r="D76" s="32">
        <f t="shared" si="3"/>
        <v>753848800000000</v>
      </c>
      <c r="E76" s="32">
        <f t="shared" si="3"/>
        <v>761168600000000</v>
      </c>
      <c r="F76" s="32">
        <f t="shared" si="3"/>
        <v>769419900000000</v>
      </c>
      <c r="G76" s="32">
        <f t="shared" si="3"/>
        <v>778690800000000</v>
      </c>
      <c r="H76" s="32">
        <f t="shared" si="3"/>
        <v>790040600000000</v>
      </c>
      <c r="I76" s="32">
        <f t="shared" si="3"/>
        <v>797169600000000</v>
      </c>
      <c r="J76" s="32">
        <f t="shared" si="3"/>
        <v>802369200000000</v>
      </c>
      <c r="K76" s="32">
        <f t="shared" si="3"/>
        <v>805643700000000</v>
      </c>
      <c r="L76" s="32">
        <f t="shared" si="3"/>
        <v>809232200000000</v>
      </c>
      <c r="M76" s="32">
        <f t="shared" si="3"/>
        <v>813534500000000</v>
      </c>
      <c r="N76" s="32">
        <f t="shared" si="3"/>
        <v>817135300000000</v>
      </c>
      <c r="O76" s="32">
        <f t="shared" si="3"/>
        <v>822442500000000</v>
      </c>
      <c r="P76" s="32">
        <f t="shared" si="3"/>
        <v>827450400000000</v>
      </c>
      <c r="Q76" s="32">
        <f t="shared" si="3"/>
        <v>830463800000000</v>
      </c>
      <c r="R76" s="32">
        <f t="shared" si="3"/>
        <v>833688000000000</v>
      </c>
      <c r="S76" s="32">
        <f t="shared" si="3"/>
        <v>837721300000000</v>
      </c>
      <c r="T76" s="32">
        <f t="shared" si="3"/>
        <v>841658800000000</v>
      </c>
      <c r="U76" s="32">
        <f t="shared" si="3"/>
        <v>846815400000000</v>
      </c>
      <c r="V76" s="32">
        <f t="shared" si="3"/>
        <v>851570700000000</v>
      </c>
      <c r="W76" s="32">
        <f t="shared" si="3"/>
        <v>855910500000000</v>
      </c>
      <c r="X76" s="32">
        <f t="shared" si="3"/>
        <v>858858100000000</v>
      </c>
      <c r="Y76" s="32">
        <f t="shared" si="3"/>
        <v>863100500000000</v>
      </c>
      <c r="Z76" s="32">
        <f t="shared" si="3"/>
        <v>865036900000000</v>
      </c>
      <c r="AA76" s="32">
        <f t="shared" si="3"/>
        <v>870275900000000</v>
      </c>
      <c r="AB76" s="32">
        <f t="shared" si="3"/>
        <v>873518100000000</v>
      </c>
      <c r="AC76" s="32">
        <f t="shared" si="3"/>
        <v>875656300000000</v>
      </c>
      <c r="AD76" s="32">
        <f t="shared" si="3"/>
        <v>880307600000000</v>
      </c>
      <c r="AE76" s="32">
        <f t="shared" si="3"/>
        <v>885076900000000</v>
      </c>
    </row>
    <row r="78" spans="1:39">
      <c r="A78" s="14" t="s">
        <v>275</v>
      </c>
      <c r="B78" s="15"/>
      <c r="C78" s="15"/>
      <c r="D78" s="15"/>
      <c r="E78" s="15"/>
      <c r="F78" s="15"/>
      <c r="G78" s="15"/>
      <c r="H78" s="15"/>
      <c r="I78" s="15"/>
      <c r="J78" s="15"/>
      <c r="K78" s="15"/>
      <c r="L78" s="15"/>
      <c r="M78" s="15"/>
      <c r="N78" s="15"/>
      <c r="O78" s="15"/>
      <c r="P78" s="15"/>
      <c r="Q78" s="15"/>
      <c r="R78" s="15"/>
      <c r="S78" s="15"/>
      <c r="T78" s="15"/>
      <c r="U78" s="15"/>
      <c r="V78" s="15"/>
      <c r="W78" s="15"/>
      <c r="X78" s="15"/>
      <c r="Y78" s="15"/>
      <c r="Z78" s="15"/>
      <c r="AA78" s="15"/>
      <c r="AB78" s="15"/>
      <c r="AC78" s="15"/>
      <c r="AD78" s="15"/>
      <c r="AE78" s="15"/>
      <c r="AF78" s="15"/>
      <c r="AG78" s="15"/>
      <c r="AH78" s="15"/>
      <c r="AI78" s="15"/>
      <c r="AJ78" s="438" t="s">
        <v>5295</v>
      </c>
      <c r="AK78" s="116"/>
      <c r="AL78" s="116"/>
      <c r="AM78" s="116"/>
    </row>
    <row r="79" spans="1:39">
      <c r="B79">
        <v>2021</v>
      </c>
      <c r="C79">
        <v>2022</v>
      </c>
      <c r="D79">
        <v>2023</v>
      </c>
      <c r="E79">
        <v>2024</v>
      </c>
      <c r="F79">
        <v>2025</v>
      </c>
      <c r="G79">
        <v>2026</v>
      </c>
      <c r="H79">
        <v>2027</v>
      </c>
      <c r="I79">
        <v>2028</v>
      </c>
      <c r="J79">
        <v>2029</v>
      </c>
      <c r="K79">
        <v>2030</v>
      </c>
      <c r="L79">
        <v>2031</v>
      </c>
      <c r="M79">
        <v>2032</v>
      </c>
      <c r="N79">
        <v>2033</v>
      </c>
      <c r="O79">
        <v>2034</v>
      </c>
      <c r="P79">
        <v>2035</v>
      </c>
      <c r="Q79">
        <v>2036</v>
      </c>
      <c r="R79">
        <v>2037</v>
      </c>
      <c r="S79">
        <v>2038</v>
      </c>
      <c r="T79">
        <v>2039</v>
      </c>
      <c r="U79">
        <v>2040</v>
      </c>
      <c r="V79">
        <v>2041</v>
      </c>
      <c r="W79">
        <v>2042</v>
      </c>
      <c r="X79">
        <v>2043</v>
      </c>
      <c r="Y79">
        <v>2044</v>
      </c>
      <c r="Z79">
        <v>2045</v>
      </c>
      <c r="AA79">
        <v>2046</v>
      </c>
      <c r="AB79">
        <v>2047</v>
      </c>
      <c r="AC79">
        <v>2048</v>
      </c>
      <c r="AD79">
        <v>2049</v>
      </c>
      <c r="AE79">
        <v>2050</v>
      </c>
    </row>
    <row r="80" spans="1:39">
      <c r="A80" s="16" t="s">
        <v>4655</v>
      </c>
      <c r="B80" s="32">
        <f>TREND($D31:$E31,$D$30:$E$30,B$79)</f>
        <v>4.4286384027621053E-5</v>
      </c>
      <c r="C80" s="32">
        <f>TREND($D31:$E31,$D$30:$E$30,C$79)</f>
        <v>4.236576021724326E-5</v>
      </c>
      <c r="D80" s="32">
        <f t="shared" ref="D80:J80" si="4">MAX(TREND($D31:$E31,$D$30:$E$30,D$79),0)</f>
        <v>4.0445136406865902E-5</v>
      </c>
      <c r="E80" s="32">
        <f t="shared" si="4"/>
        <v>3.8524512596488543E-5</v>
      </c>
      <c r="F80" s="32">
        <f t="shared" si="4"/>
        <v>3.6603888786110751E-5</v>
      </c>
      <c r="G80" s="32">
        <f t="shared" si="4"/>
        <v>3.4683264975733392E-5</v>
      </c>
      <c r="H80" s="32">
        <f t="shared" si="4"/>
        <v>3.2762641165356033E-5</v>
      </c>
      <c r="I80" s="32">
        <f t="shared" si="4"/>
        <v>3.0842017354978241E-5</v>
      </c>
      <c r="J80" s="32">
        <f t="shared" si="4"/>
        <v>2.8921393544600882E-5</v>
      </c>
      <c r="K80" s="32">
        <f>MAX(TREND($E31:$F31,$E$30:$F$30,K$79),0)</f>
        <v>2.700076973422374E-5</v>
      </c>
      <c r="L80" s="32">
        <f t="shared" ref="L80:AE80" si="5">MAX(TREND($E31:$F31,$E$30:$F$30,L$79),0)</f>
        <v>2.6468596886765035E-5</v>
      </c>
      <c r="M80" s="32">
        <f t="shared" si="5"/>
        <v>2.593642403930633E-5</v>
      </c>
      <c r="N80" s="32">
        <f t="shared" si="5"/>
        <v>2.5404251191847409E-5</v>
      </c>
      <c r="O80" s="32">
        <f t="shared" si="5"/>
        <v>2.4872078344388704E-5</v>
      </c>
      <c r="P80" s="32">
        <f t="shared" si="5"/>
        <v>2.4339905496929999E-5</v>
      </c>
      <c r="Q80" s="32">
        <f t="shared" si="5"/>
        <v>2.3807732649471077E-5</v>
      </c>
      <c r="R80" s="32">
        <f t="shared" si="5"/>
        <v>2.3275559802012373E-5</v>
      </c>
      <c r="S80" s="32">
        <f t="shared" si="5"/>
        <v>2.2743386954553668E-5</v>
      </c>
      <c r="T80" s="32">
        <f t="shared" si="5"/>
        <v>2.2211214107094963E-5</v>
      </c>
      <c r="U80" s="32">
        <f t="shared" si="5"/>
        <v>2.1679041259636041E-5</v>
      </c>
      <c r="V80" s="32">
        <f t="shared" si="5"/>
        <v>2.1146868412177337E-5</v>
      </c>
      <c r="W80" s="32">
        <f t="shared" si="5"/>
        <v>2.0614695564718632E-5</v>
      </c>
      <c r="X80" s="32">
        <f t="shared" si="5"/>
        <v>2.008252271725971E-5</v>
      </c>
      <c r="Y80" s="32">
        <f t="shared" si="5"/>
        <v>1.9550349869801005E-5</v>
      </c>
      <c r="Z80" s="32">
        <f t="shared" si="5"/>
        <v>1.9018177022342301E-5</v>
      </c>
      <c r="AA80" s="32">
        <f t="shared" si="5"/>
        <v>1.8486004174883596E-5</v>
      </c>
      <c r="AB80" s="32">
        <f t="shared" si="5"/>
        <v>1.7953831327424674E-5</v>
      </c>
      <c r="AC80" s="32">
        <f t="shared" si="5"/>
        <v>1.7421658479965969E-5</v>
      </c>
      <c r="AD80" s="32">
        <f t="shared" si="5"/>
        <v>1.6889485632507265E-5</v>
      </c>
      <c r="AE80" s="32">
        <f t="shared" si="5"/>
        <v>1.6357312785048343E-5</v>
      </c>
    </row>
    <row r="81" spans="1:31">
      <c r="A81" s="16" t="s">
        <v>4656</v>
      </c>
      <c r="B81" s="32">
        <f>TREND($D32:$E32,$D$30:$E$30,B$79)</f>
        <v>1.4673312331008617E-5</v>
      </c>
      <c r="C81" s="32">
        <f>TREND($D32:$E32,$D$30:$E$30,C$79)</f>
        <v>1.4631626784613702E-5</v>
      </c>
      <c r="D81" s="32">
        <f t="shared" ref="D81:J81" si="6">TREND($D32:$E32,$D$30:$E$30,D$79)</f>
        <v>1.45899412382188E-5</v>
      </c>
      <c r="E81" s="32">
        <f t="shared" si="6"/>
        <v>1.4548255691823885E-5</v>
      </c>
      <c r="F81" s="32">
        <f t="shared" si="6"/>
        <v>1.4506570145428969E-5</v>
      </c>
      <c r="G81" s="32">
        <f t="shared" si="6"/>
        <v>1.4464884599034068E-5</v>
      </c>
      <c r="H81" s="32">
        <f t="shared" si="6"/>
        <v>1.4423199052639152E-5</v>
      </c>
      <c r="I81" s="32">
        <f t="shared" si="6"/>
        <v>1.4381513506244237E-5</v>
      </c>
      <c r="J81" s="32">
        <f t="shared" si="6"/>
        <v>1.4339827959849335E-5</v>
      </c>
      <c r="K81" s="32">
        <f>TREND($E32:$F32,$E$30:$F$30,K$79)</f>
        <v>1.4298142413454413E-5</v>
      </c>
      <c r="L81" s="32">
        <f t="shared" ref="L81:AE81" si="7">TREND($E32:$F32,$E$30:$F$30,L$79)</f>
        <v>1.4286470460463838E-5</v>
      </c>
      <c r="M81" s="32">
        <f t="shared" si="7"/>
        <v>1.4274798507473263E-5</v>
      </c>
      <c r="N81" s="32">
        <f t="shared" si="7"/>
        <v>1.4263126554482685E-5</v>
      </c>
      <c r="O81" s="32">
        <f t="shared" si="7"/>
        <v>1.4251454601492111E-5</v>
      </c>
      <c r="P81" s="32">
        <f t="shared" si="7"/>
        <v>1.4239782648501536E-5</v>
      </c>
      <c r="Q81" s="32">
        <f t="shared" si="7"/>
        <v>1.4228110695510961E-5</v>
      </c>
      <c r="R81" s="32">
        <f t="shared" si="7"/>
        <v>1.4216438742520387E-5</v>
      </c>
      <c r="S81" s="32">
        <f t="shared" si="7"/>
        <v>1.4204766789529812E-5</v>
      </c>
      <c r="T81" s="32">
        <f t="shared" si="7"/>
        <v>1.4193094836539237E-5</v>
      </c>
      <c r="U81" s="32">
        <f t="shared" si="7"/>
        <v>1.4181422883548663E-5</v>
      </c>
      <c r="V81" s="32">
        <f t="shared" si="7"/>
        <v>1.4169750930558088E-5</v>
      </c>
      <c r="W81" s="32">
        <f t="shared" si="7"/>
        <v>1.4158078977567513E-5</v>
      </c>
      <c r="X81" s="32">
        <f t="shared" si="7"/>
        <v>1.4146407024576935E-5</v>
      </c>
      <c r="Y81" s="32">
        <f t="shared" si="7"/>
        <v>1.413473507158636E-5</v>
      </c>
      <c r="Z81" s="32">
        <f t="shared" si="7"/>
        <v>1.4123063118595786E-5</v>
      </c>
      <c r="AA81" s="32">
        <f t="shared" si="7"/>
        <v>1.4111391165605211E-5</v>
      </c>
      <c r="AB81" s="32">
        <f t="shared" si="7"/>
        <v>1.4099719212614636E-5</v>
      </c>
      <c r="AC81" s="32">
        <f t="shared" si="7"/>
        <v>1.4088047259624062E-5</v>
      </c>
      <c r="AD81" s="32">
        <f t="shared" si="7"/>
        <v>1.4076375306633487E-5</v>
      </c>
      <c r="AE81" s="32">
        <f t="shared" si="7"/>
        <v>1.4064703353642912E-5</v>
      </c>
    </row>
    <row r="82" spans="1:31">
      <c r="A82" s="16" t="s">
        <v>5296</v>
      </c>
      <c r="B82" s="32" t="e">
        <f>(B55*$C$43+B59*$C$39+B60*$C$38+B67*$C$44)/B76</f>
        <v>#NAME?</v>
      </c>
      <c r="C82" s="32" t="e">
        <f t="shared" ref="C82:AE82" si="8">(C55*$C$43+C59*$C$39+C60*$C$38+C67*$C$44)/C76</f>
        <v>#NAME?</v>
      </c>
      <c r="D82" s="32" t="e">
        <f t="shared" si="8"/>
        <v>#NAME?</v>
      </c>
      <c r="E82" s="32" t="e">
        <f t="shared" si="8"/>
        <v>#NAME?</v>
      </c>
      <c r="F82" s="32" t="e">
        <f t="shared" si="8"/>
        <v>#NAME?</v>
      </c>
      <c r="G82" s="32" t="e">
        <f t="shared" si="8"/>
        <v>#NAME?</v>
      </c>
      <c r="H82" s="32" t="e">
        <f t="shared" si="8"/>
        <v>#NAME?</v>
      </c>
      <c r="I82" s="32" t="e">
        <f t="shared" si="8"/>
        <v>#NAME?</v>
      </c>
      <c r="J82" s="32" t="e">
        <f t="shared" si="8"/>
        <v>#NAME?</v>
      </c>
      <c r="K82" s="32" t="e">
        <f t="shared" si="8"/>
        <v>#NAME?</v>
      </c>
      <c r="L82" s="32" t="e">
        <f t="shared" si="8"/>
        <v>#NAME?</v>
      </c>
      <c r="M82" s="32" t="e">
        <f t="shared" si="8"/>
        <v>#NAME?</v>
      </c>
      <c r="N82" s="32" t="e">
        <f t="shared" si="8"/>
        <v>#NAME?</v>
      </c>
      <c r="O82" s="32" t="e">
        <f t="shared" si="8"/>
        <v>#NAME?</v>
      </c>
      <c r="P82" s="32" t="e">
        <f t="shared" si="8"/>
        <v>#NAME?</v>
      </c>
      <c r="Q82" s="32" t="e">
        <f t="shared" si="8"/>
        <v>#NAME?</v>
      </c>
      <c r="R82" s="32" t="e">
        <f t="shared" si="8"/>
        <v>#NAME?</v>
      </c>
      <c r="S82" s="32" t="e">
        <f t="shared" si="8"/>
        <v>#NAME?</v>
      </c>
      <c r="T82" s="32" t="e">
        <f t="shared" si="8"/>
        <v>#NAME?</v>
      </c>
      <c r="U82" s="32" t="e">
        <f t="shared" si="8"/>
        <v>#NAME?</v>
      </c>
      <c r="V82" s="32" t="e">
        <f t="shared" si="8"/>
        <v>#NAME?</v>
      </c>
      <c r="W82" s="32" t="e">
        <f t="shared" si="8"/>
        <v>#NAME?</v>
      </c>
      <c r="X82" s="32" t="e">
        <f t="shared" si="8"/>
        <v>#NAME?</v>
      </c>
      <c r="Y82" s="32" t="e">
        <f t="shared" si="8"/>
        <v>#NAME?</v>
      </c>
      <c r="Z82" s="32" t="e">
        <f t="shared" si="8"/>
        <v>#NAME?</v>
      </c>
      <c r="AA82" s="32" t="e">
        <f t="shared" si="8"/>
        <v>#NAME?</v>
      </c>
      <c r="AB82" s="32" t="e">
        <f t="shared" si="8"/>
        <v>#NAME?</v>
      </c>
      <c r="AC82" s="32" t="e">
        <f t="shared" si="8"/>
        <v>#NAME?</v>
      </c>
      <c r="AD82" s="32" t="e">
        <f t="shared" si="8"/>
        <v>#NAME?</v>
      </c>
      <c r="AE82" s="32" t="e">
        <f t="shared" si="8"/>
        <v>#NAME?</v>
      </c>
    </row>
    <row r="84" spans="1:31">
      <c r="A84" s="16" t="s">
        <v>4623</v>
      </c>
    </row>
    <row r="85" spans="1:31">
      <c r="B85">
        <v>2021</v>
      </c>
      <c r="C85">
        <v>2022</v>
      </c>
      <c r="D85">
        <v>2023</v>
      </c>
      <c r="E85">
        <v>2024</v>
      </c>
      <c r="F85">
        <v>2025</v>
      </c>
      <c r="G85">
        <v>2026</v>
      </c>
      <c r="H85">
        <v>2027</v>
      </c>
      <c r="I85">
        <v>2028</v>
      </c>
      <c r="J85">
        <v>2029</v>
      </c>
      <c r="K85">
        <v>2030</v>
      </c>
      <c r="L85">
        <v>2031</v>
      </c>
      <c r="M85">
        <v>2032</v>
      </c>
      <c r="N85">
        <v>2033</v>
      </c>
      <c r="O85">
        <v>2034</v>
      </c>
      <c r="P85">
        <v>2035</v>
      </c>
      <c r="Q85">
        <v>2036</v>
      </c>
      <c r="R85">
        <v>2037</v>
      </c>
      <c r="S85">
        <v>2038</v>
      </c>
      <c r="T85">
        <v>2039</v>
      </c>
      <c r="U85">
        <v>2040</v>
      </c>
      <c r="V85">
        <v>2041</v>
      </c>
      <c r="W85">
        <v>2042</v>
      </c>
      <c r="X85">
        <v>2043</v>
      </c>
      <c r="Y85">
        <v>2044</v>
      </c>
      <c r="Z85">
        <v>2045</v>
      </c>
      <c r="AA85">
        <v>2046</v>
      </c>
      <c r="AB85">
        <v>2047</v>
      </c>
      <c r="AC85">
        <v>2048</v>
      </c>
      <c r="AD85">
        <v>2049</v>
      </c>
      <c r="AE85">
        <v>2050</v>
      </c>
    </row>
    <row r="86" spans="1:31">
      <c r="A86" t="s">
        <v>4624</v>
      </c>
      <c r="B86">
        <v>10.05360309644399</v>
      </c>
      <c r="C86">
        <v>11.59</v>
      </c>
      <c r="D86">
        <v>10.7</v>
      </c>
      <c r="E86">
        <v>10.3</v>
      </c>
      <c r="F86">
        <v>10.029999999999999</v>
      </c>
      <c r="G86">
        <v>9.85</v>
      </c>
      <c r="H86">
        <v>9.7200000000000006</v>
      </c>
      <c r="I86">
        <v>9.64</v>
      </c>
      <c r="J86">
        <v>9.59</v>
      </c>
      <c r="K86">
        <v>9.5500000000000007</v>
      </c>
      <c r="L86">
        <v>9.51</v>
      </c>
      <c r="M86">
        <v>9.48</v>
      </c>
      <c r="N86">
        <v>9.4499999999999993</v>
      </c>
      <c r="O86">
        <v>9.41</v>
      </c>
      <c r="P86">
        <v>9.3699999999999992</v>
      </c>
      <c r="Q86">
        <f>$P$86</f>
        <v>9.3699999999999992</v>
      </c>
      <c r="R86">
        <f t="shared" ref="R86:AE86" si="9">$P$86</f>
        <v>9.3699999999999992</v>
      </c>
      <c r="S86">
        <f t="shared" si="9"/>
        <v>9.3699999999999992</v>
      </c>
      <c r="T86">
        <f t="shared" si="9"/>
        <v>9.3699999999999992</v>
      </c>
      <c r="U86">
        <f t="shared" si="9"/>
        <v>9.3699999999999992</v>
      </c>
      <c r="V86">
        <f t="shared" si="9"/>
        <v>9.3699999999999992</v>
      </c>
      <c r="W86">
        <f t="shared" si="9"/>
        <v>9.3699999999999992</v>
      </c>
      <c r="X86">
        <f t="shared" si="9"/>
        <v>9.3699999999999992</v>
      </c>
      <c r="Y86">
        <f t="shared" si="9"/>
        <v>9.3699999999999992</v>
      </c>
      <c r="Z86">
        <f t="shared" si="9"/>
        <v>9.3699999999999992</v>
      </c>
      <c r="AA86">
        <f t="shared" si="9"/>
        <v>9.3699999999999992</v>
      </c>
      <c r="AB86">
        <f t="shared" si="9"/>
        <v>9.3699999999999992</v>
      </c>
      <c r="AC86">
        <f t="shared" si="9"/>
        <v>9.3699999999999992</v>
      </c>
      <c r="AD86">
        <f t="shared" si="9"/>
        <v>9.3699999999999992</v>
      </c>
      <c r="AE86">
        <f t="shared" si="9"/>
        <v>9.3699999999999992</v>
      </c>
    </row>
    <row r="87" spans="1:31">
      <c r="A87" t="s">
        <v>4625</v>
      </c>
      <c r="B87">
        <f>B86/$A$18/$A$14*dollars_2020_2012</f>
        <v>6.630456295926538E-5</v>
      </c>
      <c r="C87">
        <f>C86/$A$18/$A$14*dollars_2020_2012</f>
        <v>7.643726108201919E-5</v>
      </c>
      <c r="D87">
        <f t="shared" ref="D87:AE87" si="10">MAX(D86/$A$18/$A$14*dollars_2020_2012,0)</f>
        <v>7.0567618082623403E-5</v>
      </c>
      <c r="E87">
        <f t="shared" si="10"/>
        <v>6.7929576285142171E-5</v>
      </c>
      <c r="F87">
        <f t="shared" si="10"/>
        <v>6.6148898071842306E-5</v>
      </c>
      <c r="G87">
        <f t="shared" si="10"/>
        <v>6.4961779262975752E-5</v>
      </c>
      <c r="H87">
        <f t="shared" si="10"/>
        <v>6.4104415678794359E-5</v>
      </c>
      <c r="I87">
        <f t="shared" si="10"/>
        <v>6.3576807319298112E-5</v>
      </c>
      <c r="J87">
        <f t="shared" si="10"/>
        <v>6.3247052094612938E-5</v>
      </c>
      <c r="K87">
        <f t="shared" si="10"/>
        <v>6.2983247914864815E-5</v>
      </c>
      <c r="L87">
        <f t="shared" si="10"/>
        <v>6.2719443735116678E-5</v>
      </c>
      <c r="M87">
        <f t="shared" si="10"/>
        <v>6.2521590600305606E-5</v>
      </c>
      <c r="N87">
        <f t="shared" si="10"/>
        <v>6.2323737465494494E-5</v>
      </c>
      <c r="O87">
        <f t="shared" si="10"/>
        <v>6.205993328574637E-5</v>
      </c>
      <c r="P87">
        <f t="shared" si="10"/>
        <v>6.1796129105998261E-5</v>
      </c>
      <c r="Q87">
        <f t="shared" si="10"/>
        <v>6.1796129105998261E-5</v>
      </c>
      <c r="R87">
        <f t="shared" si="10"/>
        <v>6.1796129105998261E-5</v>
      </c>
      <c r="S87">
        <f t="shared" si="10"/>
        <v>6.1796129105998261E-5</v>
      </c>
      <c r="T87">
        <f t="shared" si="10"/>
        <v>6.1796129105998261E-5</v>
      </c>
      <c r="U87">
        <f t="shared" si="10"/>
        <v>6.1796129105998261E-5</v>
      </c>
      <c r="V87">
        <f t="shared" si="10"/>
        <v>6.1796129105998261E-5</v>
      </c>
      <c r="W87">
        <f t="shared" si="10"/>
        <v>6.1796129105998261E-5</v>
      </c>
      <c r="X87">
        <f t="shared" si="10"/>
        <v>6.1796129105998261E-5</v>
      </c>
      <c r="Y87">
        <f t="shared" si="10"/>
        <v>6.1796129105998261E-5</v>
      </c>
      <c r="Z87">
        <f t="shared" si="10"/>
        <v>6.1796129105998261E-5</v>
      </c>
      <c r="AA87">
        <f t="shared" si="10"/>
        <v>6.1796129105998261E-5</v>
      </c>
      <c r="AB87">
        <f t="shared" si="10"/>
        <v>6.1796129105998261E-5</v>
      </c>
      <c r="AC87">
        <f t="shared" si="10"/>
        <v>6.1796129105998261E-5</v>
      </c>
      <c r="AD87">
        <f t="shared" si="10"/>
        <v>6.1796129105998261E-5</v>
      </c>
      <c r="AE87">
        <f t="shared" si="10"/>
        <v>6.1796129105998261E-5</v>
      </c>
    </row>
    <row r="91" spans="1:31">
      <c r="A91" t="s">
        <v>4657</v>
      </c>
    </row>
    <row r="92" spans="1:31">
      <c r="A92" s="16" t="s">
        <v>4658</v>
      </c>
      <c r="B92" s="222">
        <v>2021</v>
      </c>
      <c r="C92">
        <v>2022</v>
      </c>
      <c r="D92" s="222">
        <v>2023</v>
      </c>
      <c r="E92">
        <v>2024</v>
      </c>
      <c r="F92" s="222">
        <v>2025</v>
      </c>
      <c r="G92">
        <v>2026</v>
      </c>
      <c r="H92" s="222">
        <v>2027</v>
      </c>
      <c r="I92">
        <v>2028</v>
      </c>
      <c r="J92" s="222">
        <v>2029</v>
      </c>
      <c r="K92">
        <v>2030</v>
      </c>
      <c r="L92" s="222">
        <v>2031</v>
      </c>
      <c r="M92">
        <v>2032</v>
      </c>
      <c r="N92" s="222">
        <v>2033</v>
      </c>
      <c r="O92">
        <v>2034</v>
      </c>
      <c r="P92" s="222">
        <v>2035</v>
      </c>
      <c r="Q92">
        <v>2036</v>
      </c>
      <c r="R92" s="222">
        <v>2037</v>
      </c>
      <c r="S92">
        <v>2038</v>
      </c>
      <c r="T92" s="222">
        <v>2039</v>
      </c>
      <c r="U92">
        <v>2040</v>
      </c>
      <c r="V92" s="222">
        <v>2041</v>
      </c>
      <c r="W92">
        <v>2042</v>
      </c>
      <c r="X92" s="222">
        <v>2043</v>
      </c>
      <c r="Y92">
        <v>2044</v>
      </c>
      <c r="Z92" s="222">
        <v>2045</v>
      </c>
      <c r="AA92">
        <v>2046</v>
      </c>
      <c r="AB92" s="222">
        <v>2047</v>
      </c>
      <c r="AC92">
        <v>2048</v>
      </c>
      <c r="AD92" s="222">
        <v>2049</v>
      </c>
      <c r="AE92">
        <v>2050</v>
      </c>
    </row>
    <row r="93" spans="1:31">
      <c r="A93" t="s">
        <v>4659</v>
      </c>
      <c r="B93" s="34">
        <v>0.05</v>
      </c>
      <c r="C93" s="34">
        <v>0.05</v>
      </c>
      <c r="D93" s="34">
        <v>0.05</v>
      </c>
      <c r="E93" s="34">
        <v>0.05</v>
      </c>
      <c r="F93" s="34">
        <v>0.05</v>
      </c>
      <c r="G93" s="34">
        <v>0.05</v>
      </c>
      <c r="H93" s="34">
        <v>0.05</v>
      </c>
      <c r="I93" s="34">
        <v>0.05</v>
      </c>
      <c r="J93" s="34">
        <v>0.05</v>
      </c>
      <c r="K93" s="34">
        <v>0.05</v>
      </c>
      <c r="L93" s="34">
        <v>0.05</v>
      </c>
      <c r="M93" s="34">
        <v>0.05</v>
      </c>
      <c r="N93" s="34">
        <v>0.05</v>
      </c>
      <c r="O93" s="34">
        <v>0.05</v>
      </c>
      <c r="P93" s="34">
        <v>0.05</v>
      </c>
      <c r="Q93" s="34">
        <v>0.05</v>
      </c>
      <c r="R93" s="34">
        <v>0.05</v>
      </c>
      <c r="S93" s="34">
        <v>0.05</v>
      </c>
      <c r="T93" s="34">
        <v>0.05</v>
      </c>
      <c r="U93" s="34">
        <v>0.05</v>
      </c>
      <c r="V93" s="34">
        <v>0.05</v>
      </c>
      <c r="W93" s="34">
        <v>0.05</v>
      </c>
      <c r="X93" s="34">
        <v>0.05</v>
      </c>
      <c r="Y93" s="34">
        <v>0.05</v>
      </c>
      <c r="Z93" s="34">
        <v>0.05</v>
      </c>
      <c r="AA93" s="34">
        <v>0.05</v>
      </c>
      <c r="AB93" s="34">
        <v>0.05</v>
      </c>
      <c r="AC93" s="34">
        <v>0.05</v>
      </c>
      <c r="AD93" s="34">
        <v>0.05</v>
      </c>
      <c r="AE93" s="34">
        <v>0.05</v>
      </c>
    </row>
    <row r="94" spans="1:31">
      <c r="A94" t="s">
        <v>4660</v>
      </c>
      <c r="B94" s="34">
        <v>0.95</v>
      </c>
      <c r="C94" s="34">
        <v>0.95</v>
      </c>
      <c r="D94" s="34">
        <v>0.95</v>
      </c>
      <c r="E94" s="34">
        <v>0.95</v>
      </c>
      <c r="F94" s="34">
        <v>0.85220289041672515</v>
      </c>
      <c r="G94" s="34">
        <v>0.75440578083345022</v>
      </c>
      <c r="H94" s="34">
        <v>0.6566086712501753</v>
      </c>
      <c r="I94" s="34">
        <v>0.55881156166690049</v>
      </c>
      <c r="J94" s="34">
        <v>0.46101445208362563</v>
      </c>
      <c r="K94" s="34">
        <v>0.36321734250035076</v>
      </c>
      <c r="L94" s="34">
        <v>0.26542023291707584</v>
      </c>
      <c r="M94" s="34">
        <v>0.16762312333380103</v>
      </c>
      <c r="N94" s="34">
        <v>0.16762312333380103</v>
      </c>
      <c r="O94" s="34">
        <v>0.16762312333380103</v>
      </c>
      <c r="P94" s="34">
        <v>0.16762312333380103</v>
      </c>
      <c r="Q94" s="34">
        <v>0.16762312333380103</v>
      </c>
      <c r="R94" s="34">
        <v>0.16762312333380103</v>
      </c>
      <c r="S94" s="34">
        <v>0.16762312333380103</v>
      </c>
      <c r="T94" s="34">
        <v>0.16762312333380103</v>
      </c>
      <c r="U94" s="34">
        <v>0.16762312333380103</v>
      </c>
      <c r="V94" s="34">
        <v>0.16762312333380103</v>
      </c>
      <c r="W94" s="34">
        <v>0.16762312333380103</v>
      </c>
      <c r="X94" s="34">
        <v>0.16762312333380103</v>
      </c>
      <c r="Y94" s="34">
        <v>0.16762312333380103</v>
      </c>
      <c r="Z94" s="34">
        <v>0.16762312333380103</v>
      </c>
      <c r="AA94" s="34">
        <v>0.16762312333380103</v>
      </c>
      <c r="AB94" s="34">
        <v>0.16762312333380103</v>
      </c>
      <c r="AC94" s="34">
        <v>0.16762312333380103</v>
      </c>
      <c r="AD94" s="34">
        <v>0.16762312333380103</v>
      </c>
      <c r="AE94" s="34">
        <v>0.16762312333380103</v>
      </c>
    </row>
    <row r="95" spans="1:31">
      <c r="A95" t="s">
        <v>4661</v>
      </c>
      <c r="B95" s="34">
        <v>0</v>
      </c>
      <c r="C95" s="34">
        <v>0</v>
      </c>
      <c r="D95" s="34">
        <v>0</v>
      </c>
      <c r="E95" s="34">
        <v>0</v>
      </c>
      <c r="F95" s="34">
        <v>0</v>
      </c>
      <c r="G95" s="34">
        <v>0</v>
      </c>
      <c r="H95" s="34">
        <v>0</v>
      </c>
      <c r="I95" s="34">
        <v>0</v>
      </c>
      <c r="J95" s="34">
        <v>0</v>
      </c>
      <c r="K95" s="34">
        <v>0</v>
      </c>
      <c r="L95" s="34">
        <v>0</v>
      </c>
      <c r="M95" s="34">
        <v>0</v>
      </c>
      <c r="N95" s="34">
        <v>0</v>
      </c>
      <c r="O95" s="34">
        <v>0</v>
      </c>
      <c r="P95" s="34">
        <v>0</v>
      </c>
      <c r="Q95" s="34">
        <v>0</v>
      </c>
      <c r="R95" s="34">
        <v>0</v>
      </c>
      <c r="S95" s="34">
        <v>0</v>
      </c>
      <c r="T95" s="34">
        <v>0</v>
      </c>
      <c r="U95" s="34">
        <v>0</v>
      </c>
      <c r="V95" s="34">
        <v>0</v>
      </c>
      <c r="W95" s="34">
        <v>0</v>
      </c>
      <c r="X95" s="34">
        <v>0</v>
      </c>
      <c r="Y95" s="34">
        <v>0</v>
      </c>
      <c r="Z95" s="34">
        <v>0</v>
      </c>
      <c r="AA95" s="34">
        <v>0</v>
      </c>
      <c r="AB95" s="34">
        <v>0</v>
      </c>
      <c r="AC95" s="34">
        <v>0</v>
      </c>
      <c r="AD95" s="34">
        <v>0</v>
      </c>
      <c r="AE95" s="34">
        <v>0</v>
      </c>
    </row>
    <row r="96" spans="1:31">
      <c r="A96" t="s">
        <v>4662</v>
      </c>
      <c r="B96" s="34">
        <v>0</v>
      </c>
      <c r="C96" s="34">
        <v>0</v>
      </c>
      <c r="D96" s="34">
        <v>0</v>
      </c>
      <c r="E96" s="34">
        <v>0</v>
      </c>
      <c r="F96" s="34">
        <v>0</v>
      </c>
      <c r="G96" s="34">
        <v>0</v>
      </c>
      <c r="H96" s="34">
        <v>0</v>
      </c>
      <c r="I96" s="34">
        <v>0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4">
        <v>0</v>
      </c>
      <c r="P96" s="34">
        <v>0</v>
      </c>
      <c r="Q96" s="34">
        <v>0</v>
      </c>
      <c r="R96" s="34">
        <v>0</v>
      </c>
      <c r="S96" s="34">
        <v>0</v>
      </c>
      <c r="T96" s="34">
        <v>0</v>
      </c>
      <c r="U96" s="34">
        <v>0</v>
      </c>
      <c r="V96" s="34">
        <v>0</v>
      </c>
      <c r="W96" s="34">
        <v>0</v>
      </c>
      <c r="X96" s="34">
        <v>0</v>
      </c>
      <c r="Y96" s="34">
        <v>0</v>
      </c>
      <c r="Z96" s="34">
        <v>0</v>
      </c>
      <c r="AA96" s="34">
        <v>0</v>
      </c>
      <c r="AB96" s="34">
        <v>0</v>
      </c>
      <c r="AC96" s="34">
        <v>0</v>
      </c>
      <c r="AD96" s="34">
        <v>0</v>
      </c>
      <c r="AE96" s="34">
        <v>0</v>
      </c>
    </row>
    <row r="97" spans="1:31">
      <c r="A97" t="s">
        <v>4663</v>
      </c>
      <c r="B97" s="34">
        <v>0</v>
      </c>
      <c r="C97" s="34">
        <v>0</v>
      </c>
      <c r="D97" s="34">
        <v>0</v>
      </c>
      <c r="E97" s="34">
        <v>0</v>
      </c>
      <c r="F97" s="34">
        <v>0</v>
      </c>
      <c r="G97" s="34">
        <v>0</v>
      </c>
      <c r="H97" s="34">
        <v>0</v>
      </c>
      <c r="I97" s="34">
        <v>0</v>
      </c>
      <c r="J97" s="34">
        <v>0</v>
      </c>
      <c r="K97" s="34">
        <v>0</v>
      </c>
      <c r="L97" s="34">
        <v>0</v>
      </c>
      <c r="M97" s="34">
        <v>0</v>
      </c>
      <c r="N97" s="34">
        <v>0</v>
      </c>
      <c r="O97" s="34">
        <v>0</v>
      </c>
      <c r="P97" s="34">
        <v>0</v>
      </c>
      <c r="Q97" s="34">
        <v>0</v>
      </c>
      <c r="R97" s="34">
        <v>0</v>
      </c>
      <c r="S97" s="34">
        <v>0</v>
      </c>
      <c r="T97" s="34">
        <v>0</v>
      </c>
      <c r="U97" s="34">
        <v>0</v>
      </c>
      <c r="V97" s="34">
        <v>0</v>
      </c>
      <c r="W97" s="34">
        <v>0</v>
      </c>
      <c r="X97" s="34">
        <v>0</v>
      </c>
      <c r="Y97" s="34">
        <v>0</v>
      </c>
      <c r="Z97" s="34">
        <v>0</v>
      </c>
      <c r="AA97" s="34">
        <v>0</v>
      </c>
      <c r="AB97" s="34">
        <v>0</v>
      </c>
      <c r="AC97" s="34">
        <v>0</v>
      </c>
      <c r="AD97" s="34">
        <v>0</v>
      </c>
      <c r="AE97" s="34">
        <v>0</v>
      </c>
    </row>
    <row r="98" spans="1:31">
      <c r="A98" t="s">
        <v>4664</v>
      </c>
      <c r="B98" s="34">
        <v>0</v>
      </c>
      <c r="C98" s="34">
        <v>0</v>
      </c>
      <c r="D98" s="34">
        <v>0</v>
      </c>
      <c r="E98" s="34">
        <v>0</v>
      </c>
      <c r="F98" s="34">
        <v>9.7797109583274866E-2</v>
      </c>
      <c r="G98" s="34">
        <v>0.19559421916654973</v>
      </c>
      <c r="H98" s="34">
        <v>0.2933913287498246</v>
      </c>
      <c r="I98" s="34">
        <v>0.39118843833309946</v>
      </c>
      <c r="J98" s="34">
        <v>0.48898554791637433</v>
      </c>
      <c r="K98" s="34">
        <v>0.5867826574996492</v>
      </c>
      <c r="L98" s="34">
        <v>0.68457976708292412</v>
      </c>
      <c r="M98" s="34">
        <v>0.78237687666619893</v>
      </c>
      <c r="N98" s="34">
        <v>0.78237687666619893</v>
      </c>
      <c r="O98" s="34">
        <v>0.78237687666619893</v>
      </c>
      <c r="P98" s="34">
        <v>0.78237687666619893</v>
      </c>
      <c r="Q98" s="34">
        <v>0.78237687666619893</v>
      </c>
      <c r="R98" s="34">
        <v>0.78237687666619893</v>
      </c>
      <c r="S98" s="34">
        <v>0.78237687666619893</v>
      </c>
      <c r="T98" s="34">
        <v>0.78237687666619893</v>
      </c>
      <c r="U98" s="34">
        <v>0.78237687666619893</v>
      </c>
      <c r="V98" s="34">
        <v>0.78237687666619893</v>
      </c>
      <c r="W98" s="34">
        <v>0.78237687666619893</v>
      </c>
      <c r="X98" s="34">
        <v>0.78237687666619893</v>
      </c>
      <c r="Y98" s="34">
        <v>0.78237687666619893</v>
      </c>
      <c r="Z98" s="34">
        <v>0.78237687666619893</v>
      </c>
      <c r="AA98" s="34">
        <v>0.78237687666619893</v>
      </c>
      <c r="AB98" s="34">
        <v>0.78237687666619893</v>
      </c>
      <c r="AC98" s="34">
        <v>0.78237687666619893</v>
      </c>
      <c r="AD98" s="34">
        <v>0.78237687666619893</v>
      </c>
      <c r="AE98" s="34">
        <v>0.78237687666619893</v>
      </c>
    </row>
    <row r="99" spans="1:31">
      <c r="A99" t="s">
        <v>4665</v>
      </c>
      <c r="B99" s="34">
        <v>0</v>
      </c>
      <c r="C99" s="34">
        <v>0</v>
      </c>
      <c r="D99" s="34">
        <v>0</v>
      </c>
      <c r="E99" s="34">
        <v>0</v>
      </c>
      <c r="F99" s="34">
        <v>0</v>
      </c>
      <c r="G99" s="34">
        <v>0</v>
      </c>
      <c r="H99" s="34">
        <v>0</v>
      </c>
      <c r="I99" s="34">
        <v>0</v>
      </c>
      <c r="J99" s="34">
        <v>0</v>
      </c>
      <c r="K99" s="34">
        <v>0</v>
      </c>
      <c r="L99" s="34">
        <v>0</v>
      </c>
      <c r="M99" s="34">
        <v>0</v>
      </c>
      <c r="N99" s="34">
        <v>0</v>
      </c>
      <c r="O99" s="34">
        <v>0</v>
      </c>
      <c r="P99" s="34">
        <v>0</v>
      </c>
      <c r="Q99" s="34">
        <v>0</v>
      </c>
      <c r="R99" s="34">
        <v>0</v>
      </c>
      <c r="S99" s="34">
        <v>0</v>
      </c>
      <c r="T99" s="34">
        <v>0</v>
      </c>
      <c r="U99" s="34">
        <v>0</v>
      </c>
      <c r="V99" s="34">
        <v>0</v>
      </c>
      <c r="W99" s="34">
        <v>0</v>
      </c>
      <c r="X99" s="34">
        <v>0</v>
      </c>
      <c r="Y99" s="34">
        <v>0</v>
      </c>
      <c r="Z99" s="34">
        <v>0</v>
      </c>
      <c r="AA99" s="34">
        <v>0</v>
      </c>
      <c r="AB99" s="34">
        <v>0</v>
      </c>
      <c r="AC99" s="34">
        <v>0</v>
      </c>
      <c r="AD99" s="34">
        <v>0</v>
      </c>
      <c r="AE99" s="34">
        <v>0</v>
      </c>
    </row>
  </sheetData>
  <dataConsolidate/>
  <pageMargins left="0.7" right="0.7" top="0.75" bottom="0.75" header="0.3" footer="0.3"/>
  <pageSetup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E32" sqref="E32"/>
    </sheetView>
  </sheetViews>
  <sheetFormatPr defaultColWidth="11.40625" defaultRowHeight="14.75"/>
  <cols>
    <col min="2" max="2" width="11.86328125" bestFit="1" customWidth="1"/>
  </cols>
  <sheetData>
    <row r="1" spans="1:2">
      <c r="A1" t="s">
        <v>5235</v>
      </c>
    </row>
    <row r="3" spans="1:2">
      <c r="B3" s="117" t="s">
        <v>5236</v>
      </c>
    </row>
    <row r="4" spans="1:2">
      <c r="B4" t="s">
        <v>5237</v>
      </c>
    </row>
    <row r="6" spans="1:2">
      <c r="B6" t="s">
        <v>5087</v>
      </c>
    </row>
    <row r="7" spans="1:2">
      <c r="B7" t="s">
        <v>5238</v>
      </c>
    </row>
    <row r="8" spans="1:2">
      <c r="B8" t="s">
        <v>5239</v>
      </c>
    </row>
    <row r="9" spans="1:2">
      <c r="B9" t="s">
        <v>5240</v>
      </c>
    </row>
    <row r="12" spans="1:2">
      <c r="A12" t="s">
        <v>5241</v>
      </c>
      <c r="B12">
        <v>1</v>
      </c>
    </row>
    <row r="13" spans="1:2">
      <c r="A13" t="s">
        <v>4631</v>
      </c>
      <c r="B13" s="435">
        <v>61127.365236523648</v>
      </c>
    </row>
    <row r="14" spans="1:2">
      <c r="A14" t="s">
        <v>4632</v>
      </c>
      <c r="B14" s="435">
        <v>2.2046199999999998</v>
      </c>
    </row>
    <row r="15" spans="1:2">
      <c r="A15" t="s">
        <v>4633</v>
      </c>
      <c r="B15" s="435">
        <f>B13*B14</f>
        <v>134762.61194774476</v>
      </c>
    </row>
    <row r="16" spans="1:2">
      <c r="A16" t="s">
        <v>4634</v>
      </c>
      <c r="B16" s="32"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2</v>
      </c>
      <c r="B19">
        <v>0</v>
      </c>
      <c r="C19">
        <v>0</v>
      </c>
      <c r="D19">
        <v>0</v>
      </c>
      <c r="E19" s="436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3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6</v>
      </c>
      <c r="B26" s="32">
        <f>'Inflation Reduction Act'!B26-B$19</f>
        <v>0</v>
      </c>
      <c r="C26" s="32">
        <f>'Inflation Reduction Act'!C26-C$19</f>
        <v>0</v>
      </c>
      <c r="D26" s="32">
        <f>'Inflation Reduction Act'!D26-D$19</f>
        <v>0</v>
      </c>
      <c r="E26" s="32">
        <f>'Inflation Reduction Act'!E26-E$19</f>
        <v>-5.8250577712488224E-6</v>
      </c>
      <c r="F26" s="32">
        <f>'Inflation Reduction Act'!F26-F$19</f>
        <v>-5.8250577712488224E-6</v>
      </c>
      <c r="G26" s="32">
        <f>'Inflation Reduction Act'!G26-G$19</f>
        <v>-2.9125288856244112E-6</v>
      </c>
      <c r="H26" s="32">
        <f>'Inflation Reduction Act'!H26-H$19</f>
        <v>-2.9125288856244112E-6</v>
      </c>
      <c r="I26" s="32">
        <f>'Inflation Reduction Act'!I26-I$19</f>
        <v>-2.9125288856244112E-6</v>
      </c>
      <c r="J26" s="32">
        <f>'Inflation Reduction Act'!J26-J$19</f>
        <v>-2.9125288856244112E-6</v>
      </c>
      <c r="K26" s="32">
        <f>'Inflation Reduction Act'!K26-K$19</f>
        <v>-1.4562644428122056E-6</v>
      </c>
      <c r="L26" s="32">
        <f>'Inflation Reduction Act'!L26-L$19</f>
        <v>-1.4562644428122056E-6</v>
      </c>
      <c r="M26" s="32">
        <f>'Inflation Reduction Act'!M26-M$19</f>
        <v>-1.4562644428122056E-6</v>
      </c>
      <c r="N26" s="32">
        <f>'Inflation Reduction Act'!N26-N$19</f>
        <v>0</v>
      </c>
      <c r="O26" s="32">
        <f>'Inflation Reduction Act'!O26-O$19</f>
        <v>0</v>
      </c>
      <c r="P26" s="32">
        <f>'Inflation Reduction Act'!P26-P$19</f>
        <v>0</v>
      </c>
      <c r="Q26" s="32">
        <f>'Inflation Reduction Act'!Q26-Q$19</f>
        <v>0</v>
      </c>
      <c r="R26" s="32">
        <f>'Inflation Reduction Act'!R26-R$19</f>
        <v>0</v>
      </c>
      <c r="S26" s="32">
        <f>'Inflation Reduction Act'!S26-S$19</f>
        <v>0</v>
      </c>
      <c r="T26" s="32">
        <f>'Inflation Reduction Act'!T26-T$19</f>
        <v>0</v>
      </c>
      <c r="U26" s="32">
        <f>'Inflation Reduction Act'!U26-U$19</f>
        <v>0</v>
      </c>
      <c r="V26" s="32">
        <f>'Inflation Reduction Act'!V26-V$19</f>
        <v>0</v>
      </c>
      <c r="W26" s="32">
        <f>'Inflation Reduction Act'!W26-W$19</f>
        <v>0</v>
      </c>
      <c r="X26" s="32">
        <f>'Inflation Reduction Act'!X26-X$19</f>
        <v>0</v>
      </c>
      <c r="Y26" s="32">
        <f>'Inflation Reduction Act'!Y26-Y$19</f>
        <v>0</v>
      </c>
      <c r="Z26" s="32">
        <f>'Inflation Reduction Act'!Z26-Z$19</f>
        <v>0</v>
      </c>
      <c r="AA26" s="32">
        <f>'Inflation Reduction Act'!AA26-AA$19</f>
        <v>0</v>
      </c>
      <c r="AB26" s="32">
        <f>'Inflation Reduction Act'!AB26-AB$19</f>
        <v>0</v>
      </c>
      <c r="AC26" s="32">
        <f>'Inflation Reduction Act'!AC26-AC$19</f>
        <v>0</v>
      </c>
      <c r="AD26" s="32">
        <f>'Inflation Reduction Act'!AD26-AD$19</f>
        <v>0</v>
      </c>
      <c r="AE26" s="32">
        <f>'Inflation Reduction Act'!AE26-AE$19</f>
        <v>0</v>
      </c>
    </row>
    <row r="27" spans="1:31">
      <c r="A27" s="16" t="s">
        <v>4667</v>
      </c>
      <c r="B27" s="32">
        <f>'Inflation Reduction Act'!B27-B$19</f>
        <v>8.207771240976664E-6</v>
      </c>
      <c r="C27" s="32">
        <f>'Inflation Reduction Act'!C27-C$19</f>
        <v>8.1086079034357986E-6</v>
      </c>
      <c r="D27" s="32">
        <f>'Inflation Reduction Act'!D27-D$19</f>
        <v>8.0233371026112952E-6</v>
      </c>
      <c r="E27" s="32">
        <f>'Inflation Reduction Act'!E27-E$19</f>
        <v>2.1097529063945689E-6</v>
      </c>
      <c r="F27" s="32">
        <f>'Inflation Reduction Act'!F27-F$19</f>
        <v>5.3308296300473703E-6</v>
      </c>
      <c r="G27" s="32">
        <f>'Inflation Reduction Act'!G27-G$19</f>
        <v>1.1088332143449528E-5</v>
      </c>
      <c r="H27" s="32">
        <f>'Inflation Reduction Act'!H27-H$19</f>
        <v>1.3558024324399352E-5</v>
      </c>
      <c r="I27" s="32">
        <f>'Inflation Reduction Act'!I27-I$19</f>
        <v>1.5652171646925133E-5</v>
      </c>
      <c r="J27" s="32">
        <f>'Inflation Reduction Act'!J27-J$19</f>
        <v>1.7370693048992569E-5</v>
      </c>
      <c r="K27" s="32">
        <f>'Inflation Reduction Act'!K27-K$19</f>
        <v>2.0169536871310354E-5</v>
      </c>
      <c r="L27" s="32">
        <f>'Inflation Reduction Act'!L27-L$19</f>
        <v>2.2156275392749098E-5</v>
      </c>
      <c r="M27" s="32">
        <f>'Inflation Reduction Act'!M27-M$19</f>
        <v>2.4038996098056173E-5</v>
      </c>
      <c r="N27" s="32">
        <f>'Inflation Reduction Act'!N27-N$19</f>
        <v>2.5052293231210662E-5</v>
      </c>
      <c r="O27" s="32">
        <f>'Inflation Reduction Act'!O27-O$19</f>
        <v>2.4609302110122253E-5</v>
      </c>
      <c r="P27" s="32">
        <f>'Inflation Reduction Act'!P27-P$19</f>
        <v>2.4166333023900437E-5</v>
      </c>
      <c r="Q27" s="32">
        <f>'Inflation Reduction Act'!Q27-Q$19</f>
        <v>2.3723477333319599E-5</v>
      </c>
      <c r="R27" s="32">
        <f>'Inflation Reduction Act'!R27-R$19</f>
        <v>2.3280623960029177E-5</v>
      </c>
      <c r="S27" s="32">
        <f>'Inflation Reduction Act'!S27-S$19</f>
        <v>2.2837900285284085E-5</v>
      </c>
      <c r="T27" s="32">
        <f>'Inflation Reduction Act'!T27-T$19</f>
        <v>2.2395115402822008E-5</v>
      </c>
      <c r="U27" s="32">
        <f>'Inflation Reduction Act'!U27-U$19</f>
        <v>2.1952309246897793E-5</v>
      </c>
      <c r="V27" s="32">
        <f>'Inflation Reduction Act'!V27-V$19</f>
        <v>2.1509556605981148E-5</v>
      </c>
      <c r="W27" s="32">
        <f>'Inflation Reduction Act'!W27-W$19</f>
        <v>2.1066778255760168E-5</v>
      </c>
      <c r="X27" s="32">
        <f>'Inflation Reduction Act'!X27-X$19</f>
        <v>2.0624029957819907E-5</v>
      </c>
      <c r="Y27" s="32">
        <f>'Inflation Reduction Act'!Y27-Y$19</f>
        <v>2.0181352060404544E-5</v>
      </c>
      <c r="Z27" s="32">
        <f>'Inflation Reduction Act'!Z27-Z$19</f>
        <v>1.9738664170331105E-5</v>
      </c>
      <c r="AA27" s="32">
        <f>'Inflation Reduction Act'!AA27-AA$19</f>
        <v>1.9295859850394994E-5</v>
      </c>
      <c r="AB27" s="32">
        <f>'Inflation Reduction Act'!AB27-AB$19</f>
        <v>1.8852981839201642E-5</v>
      </c>
      <c r="AC27" s="32">
        <f>'Inflation Reduction Act'!AC27-AC$19</f>
        <v>1.8410297724870336E-5</v>
      </c>
      <c r="AD27" s="32">
        <f>'Inflation Reduction Act'!AD27-AD$19</f>
        <v>1.7967543250403855E-5</v>
      </c>
      <c r="AE27" s="32">
        <f>'Inflation Reduction Act'!AE27-AE$19</f>
        <v>1.7524591576199177E-5</v>
      </c>
    </row>
    <row r="28" spans="1:31">
      <c r="A28" s="16" t="s">
        <v>4668</v>
      </c>
      <c r="B28" s="32">
        <f>'Inflation Reduction Act'!B28-B$19</f>
        <v>1.8129264214123448E-5</v>
      </c>
      <c r="C28" s="32">
        <f>'Inflation Reduction Act'!C28-C$19</f>
        <v>1.8087578667728533E-5</v>
      </c>
      <c r="D28" s="32">
        <f>'Inflation Reduction Act'!D28-D$19</f>
        <v>1.8045893121333631E-5</v>
      </c>
      <c r="E28" s="32">
        <f>'Inflation Reduction Act'!E28-E$19</f>
        <v>1.2179149803689893E-5</v>
      </c>
      <c r="F28" s="32">
        <f>'Inflation Reduction Act'!F28-F$19</f>
        <v>1.2137464257294977E-5</v>
      </c>
      <c r="G28" s="32">
        <f>'Inflation Reduction Act'!G28-G$19</f>
        <v>1.5008307596524487E-5</v>
      </c>
      <c r="H28" s="32">
        <f>'Inflation Reduction Act'!H28-H$19</f>
        <v>1.4966622050129572E-5</v>
      </c>
      <c r="I28" s="32">
        <f>'Inflation Reduction Act'!I28-I$19</f>
        <v>1.4924936503734656E-5</v>
      </c>
      <c r="J28" s="32">
        <f>'Inflation Reduction Act'!J28-J$19</f>
        <v>1.4883250957339754E-5</v>
      </c>
      <c r="K28" s="32">
        <f>'Inflation Reduction Act'!K28-K$19</f>
        <v>1.6297829853757038E-5</v>
      </c>
      <c r="L28" s="32">
        <f>'Inflation Reduction Act'!L28-L$19</f>
        <v>1.6286157900766463E-5</v>
      </c>
      <c r="M28" s="32">
        <f>'Inflation Reduction Act'!M28-M$19</f>
        <v>1.6274485947775889E-5</v>
      </c>
      <c r="N28" s="32">
        <f>'Inflation Reduction Act'!N28-N$19</f>
        <v>1.7719078437597516E-5</v>
      </c>
      <c r="O28" s="32">
        <f>'Inflation Reduction Act'!O28-O$19</f>
        <v>1.7707406484606942E-5</v>
      </c>
      <c r="P28" s="32">
        <f>'Inflation Reduction Act'!P28-P$19</f>
        <v>1.7695734531616367E-5</v>
      </c>
      <c r="Q28" s="32">
        <f>'Inflation Reduction Act'!Q28-Q$19</f>
        <v>1.7684062578625792E-5</v>
      </c>
      <c r="R28" s="32">
        <f>'Inflation Reduction Act'!R28-R$19</f>
        <v>1.7672390625635218E-5</v>
      </c>
      <c r="S28" s="32">
        <f>'Inflation Reduction Act'!S28-S$19</f>
        <v>1.7660718672644643E-5</v>
      </c>
      <c r="T28" s="32">
        <f>'Inflation Reduction Act'!T28-T$19</f>
        <v>1.7649046719654068E-5</v>
      </c>
      <c r="U28" s="32">
        <f>'Inflation Reduction Act'!U28-U$19</f>
        <v>1.7637374766663494E-5</v>
      </c>
      <c r="V28" s="32">
        <f>'Inflation Reduction Act'!V28-V$19</f>
        <v>1.7625702813672919E-5</v>
      </c>
      <c r="W28" s="32">
        <f>'Inflation Reduction Act'!W28-W$19</f>
        <v>1.7614030860682344E-5</v>
      </c>
      <c r="X28" s="32">
        <f>'Inflation Reduction Act'!X28-X$19</f>
        <v>1.7602358907691766E-5</v>
      </c>
      <c r="Y28" s="32">
        <f>'Inflation Reduction Act'!Y28-Y$19</f>
        <v>1.7590686954701192E-5</v>
      </c>
      <c r="Z28" s="32">
        <f>'Inflation Reduction Act'!Z28-Z$19</f>
        <v>1.7579015001710617E-5</v>
      </c>
      <c r="AA28" s="32">
        <f>'Inflation Reduction Act'!AA28-AA$19</f>
        <v>1.7567343048720042E-5</v>
      </c>
      <c r="AB28" s="32">
        <f>'Inflation Reduction Act'!AB28-AB$19</f>
        <v>1.7555671095729467E-5</v>
      </c>
      <c r="AC28" s="32">
        <f>'Inflation Reduction Act'!AC28-AC$19</f>
        <v>1.7543999142738893E-5</v>
      </c>
      <c r="AD28" s="32">
        <f>'Inflation Reduction Act'!AD28-AD$19</f>
        <v>1.7532327189748318E-5</v>
      </c>
      <c r="AE28" s="32">
        <f>'Inflation Reduction Act'!AE28-AE$19</f>
        <v>1.752065523675774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Electricity",'Combined Fuel Prices'!$AL:$AL,'BFPaT-pretax-electricity'!$A2) * (1-SUMIFS('Tax Percentages'!B:B,'Tax Percentages'!$A:$A,"Electricity"))</f>
        <v>2.3611654718972571E-5</v>
      </c>
      <c r="C2">
        <f>SUMIFS('Combined Fuel Prices'!H:H,'Combined Fuel Prices'!$C:$C, "Electricity",'Combined Fuel Prices'!$AL:$AL,'BFPaT-pretax-electricity'!$A2) * (1-SUMIFS('Tax Percentages'!C:C,'Tax Percentages'!$A:$A,"Electricity"))</f>
        <v>2.5089254948032266E-5</v>
      </c>
      <c r="D2">
        <f>SUMIFS('Combined Fuel Prices'!I:I,'Combined Fuel Prices'!$C:$C, "Electricity",'Combined Fuel Prices'!$AL:$AL,'BFPaT-pretax-electricity'!$A2) * (1-SUMIFS('Tax Percentages'!D:D,'Tax Percentages'!$A:$A,"Electricity"))</f>
        <v>2.5269508938544721E-5</v>
      </c>
      <c r="E2">
        <f>SUMIFS('Combined Fuel Prices'!J:J,'Combined Fuel Prices'!$C:$C, "Electricity",'Combined Fuel Prices'!$AL:$AL,'BFPaT-pretax-electricity'!$A2) * (1-SUMIFS('Tax Percentages'!E:E,'Tax Percentages'!$A:$A,"Electricity"))</f>
        <v>2.3386029511751237E-5</v>
      </c>
      <c r="F2">
        <f>SUMIFS('Combined Fuel Prices'!K:K,'Combined Fuel Prices'!$C:$C, "Electricity",'Combined Fuel Prices'!$AL:$AL,'BFPaT-pretax-electricity'!$A2) * (1-SUMIFS('Tax Percentages'!F:F,'Tax Percentages'!$A:$A,"Electricity"))</f>
        <v>2.2792431947067515E-5</v>
      </c>
      <c r="G2">
        <f>SUMIFS('Combined Fuel Prices'!L:L,'Combined Fuel Prices'!$C:$C, "Electricity",'Combined Fuel Prices'!$AL:$AL,'BFPaT-pretax-electricity'!$A2) * (1-SUMIFS('Tax Percentages'!G:G,'Tax Percentages'!$A:$A,"Electricity"))</f>
        <v>2.233215229603587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98229158975906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723454771233091E-5</v>
      </c>
      <c r="J2">
        <f>SUMIFS('Combined Fuel Prices'!O:O,'Combined Fuel Prices'!$C:$C, "Electricity",'Combined Fuel Prices'!$AL:$AL,'BFPaT-pretax-electricity'!$A2) * (1-SUMIFS('Tax Percentages'!J:J,'Tax Percentages'!$A:$A,"Electricity"))</f>
        <v>2.1575093966543306E-5</v>
      </c>
      <c r="K2">
        <f>SUMIFS('Combined Fuel Prices'!P:P,'Combined Fuel Prices'!$C:$C, "Electricity",'Combined Fuel Prices'!$AL:$AL,'BFPaT-pretax-electricity'!$A2) * (1-SUMIFS('Tax Percentages'!K:K,'Tax Percentages'!$A:$A,"Electricity"))</f>
        <v>2.135984884700732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1247025218687756E-5</v>
      </c>
      <c r="M2">
        <f>SUMIFS('Combined Fuel Prices'!R:R,'Combined Fuel Prices'!$C:$C, "Electricity",'Combined Fuel Prices'!$AL:$AL,'BFPaT-pretax-electricity'!$A2) * (1-SUMIFS('Tax Percentages'!M:M,'Tax Percentages'!$A:$A,"Electricity"))</f>
        <v>2.120555804595400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152056705334925E-5</v>
      </c>
      <c r="O2">
        <f>SUMIFS('Combined Fuel Prices'!T:T,'Combined Fuel Prices'!$C:$C, "Electricity",'Combined Fuel Prices'!$AL:$AL,'BFPaT-pretax-electricity'!$A2) * (1-SUMIFS('Tax Percentages'!O:O,'Tax Percentages'!$A:$A,"Electricity"))</f>
        <v>2.1483577857965696E-5</v>
      </c>
      <c r="P2">
        <f>SUMIFS('Combined Fuel Prices'!U:U,'Combined Fuel Prices'!$C:$C, "Electricity",'Combined Fuel Prices'!$AL:$AL,'BFPaT-pretax-electricity'!$A2) * (1-SUMIFS('Tax Percentages'!P:P,'Tax Percentages'!$A:$A,"Electricity"))</f>
        <v>2.1248841053094791E-5</v>
      </c>
      <c r="Q2">
        <f>SUMIFS('Combined Fuel Prices'!V:V,'Combined Fuel Prices'!$C:$C, "Electricity",'Combined Fuel Prices'!$AL:$AL,'BFPaT-pretax-electricity'!$A2) * (1-SUMIFS('Tax Percentages'!Q:Q,'Tax Percentages'!$A:$A,"Electricity"))</f>
        <v>2.1326528285638266E-5</v>
      </c>
      <c r="R2">
        <f>SUMIFS('Combined Fuel Prices'!W:W,'Combined Fuel Prices'!$C:$C, "Electricity",'Combined Fuel Prices'!$AL:$AL,'BFPaT-pretax-electricity'!$A2) * (1-SUMIFS('Tax Percentages'!R:R,'Tax Percentages'!$A:$A,"Electricity"))</f>
        <v>2.1431499727171988E-5</v>
      </c>
      <c r="S2">
        <f>SUMIFS('Combined Fuel Prices'!X:X,'Combined Fuel Prices'!$C:$C, "Electricity",'Combined Fuel Prices'!$AL:$AL,'BFPaT-pretax-electricity'!$A2) * (1-SUMIFS('Tax Percentages'!S:S,'Tax Percentages'!$A:$A,"Electricity"))</f>
        <v>2.1527204576619248E-5</v>
      </c>
      <c r="T2">
        <f>SUMIFS('Combined Fuel Prices'!Y:Y,'Combined Fuel Prices'!$C:$C, "Electricity",'Combined Fuel Prices'!$AL:$AL,'BFPaT-pretax-electricity'!$A2) * (1-SUMIFS('Tax Percentages'!T:T,'Tax Percentages'!$A:$A,"Electricity"))</f>
        <v>2.156081696851800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1489868427161492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1454455116638324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132389338021120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1189465862033957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1133842963072801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1017296225706527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832185526667545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654107294882091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059744288518604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043454567755567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0377453249749393E-5</v>
      </c>
      <c r="AF2">
        <f>AE2</f>
        <v>2.0377453249749393E-5</v>
      </c>
      <c r="AG2">
        <f t="shared" ref="AG2:CC7" si="0">AF2</f>
        <v>2.0377453249749393E-5</v>
      </c>
      <c r="AH2">
        <f t="shared" si="0"/>
        <v>2.0377453249749393E-5</v>
      </c>
      <c r="AI2">
        <f t="shared" si="0"/>
        <v>2.0377453249749393E-5</v>
      </c>
      <c r="AJ2">
        <f t="shared" si="0"/>
        <v>2.0377453249749393E-5</v>
      </c>
      <c r="AK2">
        <f t="shared" si="0"/>
        <v>2.0377453249749393E-5</v>
      </c>
      <c r="AL2">
        <f t="shared" si="0"/>
        <v>2.0377453249749393E-5</v>
      </c>
      <c r="AM2">
        <f t="shared" si="0"/>
        <v>2.0377453249749393E-5</v>
      </c>
      <c r="AN2">
        <f t="shared" si="0"/>
        <v>2.0377453249749393E-5</v>
      </c>
      <c r="AO2">
        <f t="shared" si="0"/>
        <v>2.0377453249749393E-5</v>
      </c>
      <c r="AP2">
        <f t="shared" si="0"/>
        <v>2.0377453249749393E-5</v>
      </c>
      <c r="AQ2">
        <f t="shared" si="0"/>
        <v>2.0377453249749393E-5</v>
      </c>
      <c r="AR2">
        <f t="shared" si="0"/>
        <v>2.0377453249749393E-5</v>
      </c>
      <c r="AS2">
        <f t="shared" si="0"/>
        <v>2.0377453249749393E-5</v>
      </c>
      <c r="AT2">
        <f t="shared" si="0"/>
        <v>2.0377453249749393E-5</v>
      </c>
      <c r="AU2">
        <f t="shared" si="0"/>
        <v>2.0377453249749393E-5</v>
      </c>
      <c r="AV2">
        <f t="shared" si="0"/>
        <v>2.0377453249749393E-5</v>
      </c>
      <c r="AW2">
        <f t="shared" si="0"/>
        <v>2.0377453249749393E-5</v>
      </c>
      <c r="AX2">
        <f t="shared" si="0"/>
        <v>2.0377453249749393E-5</v>
      </c>
      <c r="AY2">
        <f t="shared" si="0"/>
        <v>2.0377453249749393E-5</v>
      </c>
      <c r="AZ2">
        <f t="shared" si="0"/>
        <v>2.0377453249749393E-5</v>
      </c>
      <c r="BA2">
        <f t="shared" si="0"/>
        <v>2.0377453249749393E-5</v>
      </c>
      <c r="BB2">
        <f t="shared" si="0"/>
        <v>2.0377453249749393E-5</v>
      </c>
      <c r="BC2">
        <f t="shared" si="0"/>
        <v>2.0377453249749393E-5</v>
      </c>
      <c r="BD2">
        <f t="shared" si="0"/>
        <v>2.0377453249749393E-5</v>
      </c>
      <c r="BE2">
        <f t="shared" si="0"/>
        <v>2.0377453249749393E-5</v>
      </c>
      <c r="BF2">
        <f t="shared" si="0"/>
        <v>2.0377453249749393E-5</v>
      </c>
      <c r="BG2">
        <f t="shared" si="0"/>
        <v>2.0377453249749393E-5</v>
      </c>
      <c r="BH2">
        <f t="shared" si="0"/>
        <v>2.0377453249749393E-5</v>
      </c>
      <c r="BI2">
        <f t="shared" si="0"/>
        <v>2.0377453249749393E-5</v>
      </c>
      <c r="BJ2">
        <f t="shared" si="0"/>
        <v>2.0377453249749393E-5</v>
      </c>
      <c r="BK2">
        <f t="shared" si="0"/>
        <v>2.0377453249749393E-5</v>
      </c>
      <c r="BL2">
        <f t="shared" si="0"/>
        <v>2.0377453249749393E-5</v>
      </c>
      <c r="BM2">
        <f t="shared" si="0"/>
        <v>2.0377453249749393E-5</v>
      </c>
      <c r="BN2">
        <f t="shared" si="0"/>
        <v>2.0377453249749393E-5</v>
      </c>
      <c r="BO2">
        <f t="shared" si="0"/>
        <v>2.0377453249749393E-5</v>
      </c>
      <c r="BP2">
        <f t="shared" si="0"/>
        <v>2.0377453249749393E-5</v>
      </c>
      <c r="BQ2">
        <f t="shared" si="0"/>
        <v>2.0377453249749393E-5</v>
      </c>
      <c r="BR2">
        <f t="shared" si="0"/>
        <v>2.0377453249749393E-5</v>
      </c>
      <c r="BS2">
        <f t="shared" si="0"/>
        <v>2.0377453249749393E-5</v>
      </c>
      <c r="BT2">
        <f t="shared" si="0"/>
        <v>2.0377453249749393E-5</v>
      </c>
      <c r="BU2">
        <f t="shared" si="0"/>
        <v>2.0377453249749393E-5</v>
      </c>
      <c r="BV2">
        <f t="shared" si="0"/>
        <v>2.0377453249749393E-5</v>
      </c>
      <c r="BW2">
        <f t="shared" si="0"/>
        <v>2.0377453249749393E-5</v>
      </c>
      <c r="BX2">
        <f t="shared" si="0"/>
        <v>2.0377453249749393E-5</v>
      </c>
      <c r="BY2">
        <f t="shared" si="0"/>
        <v>2.0377453249749393E-5</v>
      </c>
      <c r="BZ2">
        <f t="shared" si="0"/>
        <v>2.0377453249749393E-5</v>
      </c>
      <c r="CA2">
        <f t="shared" si="0"/>
        <v>2.0377453249749393E-5</v>
      </c>
      <c r="CB2">
        <f t="shared" si="0"/>
        <v>2.0377453249749393E-5</v>
      </c>
      <c r="CC2">
        <f t="shared" si="0"/>
        <v>2.0377453249749393E-5</v>
      </c>
    </row>
    <row r="3" spans="1:81">
      <c r="A3" s="16" t="s">
        <v>325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Electricity",'Combined Fuel Prices'!$AL:$AL,'BFPaT-pretax-electricity'!$A4) * (1-SUMIFS('Tax Percentages'!B:B,'Tax Percentages'!$A:$A,"Electricity"))</f>
        <v>2.5617460838912047E-5</v>
      </c>
      <c r="C4">
        <f>SUMIFS('Combined Fuel Prices'!H:H,'Combined Fuel Prices'!$C:$C, "Electricity",'Combined Fuel Prices'!$AL:$AL,'BFPaT-pretax-electricity'!$A4) * (1-SUMIFS('Tax Percentages'!C:C,'Tax Percentages'!$A:$A,"Electricity"))</f>
        <v>2.8873971081859841E-5</v>
      </c>
      <c r="D4">
        <f>SUMIFS('Combined Fuel Prices'!I:I,'Combined Fuel Prices'!$C:$C, "Electricity",'Combined Fuel Prices'!$AL:$AL,'BFPaT-pretax-electricity'!$A4) * (1-SUMIFS('Tax Percentages'!D:D,'Tax Percentages'!$A:$A,"Electricity"))</f>
        <v>2.7875841278558901E-5</v>
      </c>
      <c r="E4">
        <f>SUMIFS('Combined Fuel Prices'!J:J,'Combined Fuel Prices'!$C:$C, "Electricity",'Combined Fuel Prices'!$AL:$AL,'BFPaT-pretax-electricity'!$A4) * (1-SUMIFS('Tax Percentages'!E:E,'Tax Percentages'!$A:$A,"Electricity"))</f>
        <v>2.6035819251455748E-5</v>
      </c>
      <c r="F4">
        <f>SUMIFS('Combined Fuel Prices'!K:K,'Combined Fuel Prices'!$C:$C, "Electricity",'Combined Fuel Prices'!$AL:$AL,'BFPaT-pretax-electricity'!$A4) * (1-SUMIFS('Tax Percentages'!F:F,'Tax Percentages'!$A:$A,"Electricity"))</f>
        <v>2.5211789446442838E-5</v>
      </c>
      <c r="G4">
        <f>SUMIFS('Combined Fuel Prices'!L:L,'Combined Fuel Prices'!$C:$C, "Electricity",'Combined Fuel Prices'!$AL:$AL,'BFPaT-pretax-electricity'!$A4) * (1-SUMIFS('Tax Percentages'!G:G,'Tax Percentages'!$A:$A,"Electricity"))</f>
        <v>2.4499592252131157E-5</v>
      </c>
      <c r="H4">
        <f>SUMIFS('Combined Fuel Prices'!M:M,'Combined Fuel Prices'!$C:$C, "Electricity",'Combined Fuel Prices'!$AL:$AL,'BFPaT-pretax-electricity'!$A4) * (1-SUMIFS('Tax Percentages'!H:H,'Tax Percentages'!$A:$A,"Electricity"))</f>
        <v>2.4036411204237271E-5</v>
      </c>
      <c r="I4">
        <f>SUMIFS('Combined Fuel Prices'!N:N,'Combined Fuel Prices'!$C:$C, "Electricity",'Combined Fuel Prices'!$AL:$AL,'BFPaT-pretax-electricity'!$A4) * (1-SUMIFS('Tax Percentages'!I:I,'Tax Percentages'!$A:$A,"Electricity"))</f>
        <v>2.3768945195806267E-5</v>
      </c>
      <c r="J4">
        <f>SUMIFS('Combined Fuel Prices'!O:O,'Combined Fuel Prices'!$C:$C, "Electricity",'Combined Fuel Prices'!$AL:$AL,'BFPaT-pretax-electricity'!$A4) * (1-SUMIFS('Tax Percentages'!J:J,'Tax Percentages'!$A:$A,"Electricity"))</f>
        <v>2.3679589262813188E-5</v>
      </c>
      <c r="K4">
        <f>SUMIFS('Combined Fuel Prices'!P:P,'Combined Fuel Prices'!$C:$C, "Electricity",'Combined Fuel Prices'!$AL:$AL,'BFPaT-pretax-electricity'!$A4) * (1-SUMIFS('Tax Percentages'!K:K,'Tax Percentages'!$A:$A,"Electricity"))</f>
        <v>2.3560425966453538E-5</v>
      </c>
      <c r="L4">
        <f>SUMIFS('Combined Fuel Prices'!Q:Q,'Combined Fuel Prices'!$C:$C, "Electricity",'Combined Fuel Prices'!$AL:$AL,'BFPaT-pretax-electricity'!$A4) * (1-SUMIFS('Tax Percentages'!L:L,'Tax Percentages'!$A:$A,"Electricity"))</f>
        <v>2.3621008340505291E-5</v>
      </c>
      <c r="M4">
        <f>SUMIFS('Combined Fuel Prices'!R:R,'Combined Fuel Prices'!$C:$C, "Electricity",'Combined Fuel Prices'!$AL:$AL,'BFPaT-pretax-electricity'!$A4) * (1-SUMIFS('Tax Percentages'!M:M,'Tax Percentages'!$A:$A,"Electricity"))</f>
        <v>2.382509424664044E-5</v>
      </c>
      <c r="N4">
        <f>SUMIFS('Combined Fuel Prices'!S:S,'Combined Fuel Prices'!$C:$C, "Electricity",'Combined Fuel Prices'!$AL:$AL,'BFPaT-pretax-electricity'!$A4) * (1-SUMIFS('Tax Percentages'!N:N,'Tax Percentages'!$A:$A,"Electricity"))</f>
        <v>2.4445914926449405E-5</v>
      </c>
      <c r="O4">
        <f>SUMIFS('Combined Fuel Prices'!T:T,'Combined Fuel Prices'!$C:$C, "Electricity",'Combined Fuel Prices'!$AL:$AL,'BFPaT-pretax-electricity'!$A4) * (1-SUMIFS('Tax Percentages'!O:O,'Tax Percentages'!$A:$A,"Electricity"))</f>
        <v>2.4551882669794466E-5</v>
      </c>
      <c r="P4">
        <f>SUMIFS('Combined Fuel Prices'!U:U,'Combined Fuel Prices'!$C:$C, "Electricity",'Combined Fuel Prices'!$AL:$AL,'BFPaT-pretax-electricity'!$A4) * (1-SUMIFS('Tax Percentages'!P:P,'Tax Percentages'!$A:$A,"Electricity"))</f>
        <v>2.4453731029914284E-5</v>
      </c>
      <c r="Q4">
        <f>SUMIFS('Combined Fuel Prices'!V:V,'Combined Fuel Prices'!$C:$C, "Electricity",'Combined Fuel Prices'!$AL:$AL,'BFPaT-pretax-electricity'!$A4) * (1-SUMIFS('Tax Percentages'!Q:Q,'Tax Percentages'!$A:$A,"Electricity"))</f>
        <v>2.487122461763039E-5</v>
      </c>
      <c r="R4">
        <f>SUMIFS('Combined Fuel Prices'!W:W,'Combined Fuel Prices'!$C:$C, "Electricity",'Combined Fuel Prices'!$AL:$AL,'BFPaT-pretax-electricity'!$A4) * (1-SUMIFS('Tax Percentages'!R:R,'Tax Percentages'!$A:$A,"Electricity"))</f>
        <v>2.5113644980224823E-5</v>
      </c>
      <c r="S4">
        <f>SUMIFS('Combined Fuel Prices'!X:X,'Combined Fuel Prices'!$C:$C, "Electricity",'Combined Fuel Prices'!$AL:$AL,'BFPaT-pretax-electricity'!$A4) * (1-SUMIFS('Tax Percentages'!S:S,'Tax Percentages'!$A:$A,"Electricity"))</f>
        <v>2.5373500530172992E-5</v>
      </c>
      <c r="T4">
        <f>SUMIFS('Combined Fuel Prices'!Y:Y,'Combined Fuel Prices'!$C:$C, "Electricity",'Combined Fuel Prices'!$AL:$AL,'BFPaT-pretax-electricity'!$A4) * (1-SUMIFS('Tax Percentages'!T:T,'Tax Percentages'!$A:$A,"Electricity"))</f>
        <v>2.5605420245505929E-5</v>
      </c>
      <c r="U4">
        <f>SUMIFS('Combined Fuel Prices'!Z:Z,'Combined Fuel Prices'!$C:$C, "Electricity",'Combined Fuel Prices'!$AL:$AL,'BFPaT-pretax-electricity'!$A4) * (1-SUMIFS('Tax Percentages'!U:U,'Tax Percentages'!$A:$A,"Electricity"))</f>
        <v>2.5694646255506474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582094336035181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5838058921202443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5872171278941214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5919957433838859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5868510320016656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5726751581986362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5603154962409131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5645926727453876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5512605810276041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5548266084895169E-5</v>
      </c>
      <c r="AF4">
        <f t="shared" si="1"/>
        <v>2.5548266084895169E-5</v>
      </c>
      <c r="AG4">
        <f t="shared" si="0"/>
        <v>2.5548266084895169E-5</v>
      </c>
      <c r="AH4">
        <f t="shared" si="0"/>
        <v>2.5548266084895169E-5</v>
      </c>
      <c r="AI4">
        <f t="shared" si="0"/>
        <v>2.5548266084895169E-5</v>
      </c>
      <c r="AJ4">
        <f t="shared" si="0"/>
        <v>2.5548266084895169E-5</v>
      </c>
      <c r="AK4">
        <f t="shared" si="0"/>
        <v>2.5548266084895169E-5</v>
      </c>
      <c r="AL4">
        <f t="shared" si="0"/>
        <v>2.5548266084895169E-5</v>
      </c>
      <c r="AM4">
        <f t="shared" si="0"/>
        <v>2.5548266084895169E-5</v>
      </c>
      <c r="AN4">
        <f t="shared" si="0"/>
        <v>2.5548266084895169E-5</v>
      </c>
      <c r="AO4">
        <f t="shared" si="0"/>
        <v>2.5548266084895169E-5</v>
      </c>
      <c r="AP4">
        <f t="shared" si="0"/>
        <v>2.5548266084895169E-5</v>
      </c>
      <c r="AQ4">
        <f t="shared" si="0"/>
        <v>2.5548266084895169E-5</v>
      </c>
      <c r="AR4">
        <f t="shared" si="0"/>
        <v>2.5548266084895169E-5</v>
      </c>
      <c r="AS4">
        <f t="shared" si="0"/>
        <v>2.5548266084895169E-5</v>
      </c>
      <c r="AT4">
        <f t="shared" si="0"/>
        <v>2.5548266084895169E-5</v>
      </c>
      <c r="AU4">
        <f t="shared" si="0"/>
        <v>2.5548266084895169E-5</v>
      </c>
      <c r="AV4">
        <f t="shared" si="0"/>
        <v>2.5548266084895169E-5</v>
      </c>
      <c r="AW4">
        <f t="shared" si="0"/>
        <v>2.5548266084895169E-5</v>
      </c>
      <c r="AX4">
        <f t="shared" si="0"/>
        <v>2.5548266084895169E-5</v>
      </c>
      <c r="AY4">
        <f t="shared" si="0"/>
        <v>2.5548266084895169E-5</v>
      </c>
      <c r="AZ4">
        <f t="shared" si="0"/>
        <v>2.5548266084895169E-5</v>
      </c>
      <c r="BA4">
        <f t="shared" si="0"/>
        <v>2.5548266084895169E-5</v>
      </c>
      <c r="BB4">
        <f t="shared" si="0"/>
        <v>2.5548266084895169E-5</v>
      </c>
      <c r="BC4">
        <f t="shared" si="0"/>
        <v>2.5548266084895169E-5</v>
      </c>
      <c r="BD4">
        <f t="shared" si="0"/>
        <v>2.5548266084895169E-5</v>
      </c>
      <c r="BE4">
        <f t="shared" si="0"/>
        <v>2.5548266084895169E-5</v>
      </c>
      <c r="BF4">
        <f t="shared" si="0"/>
        <v>2.5548266084895169E-5</v>
      </c>
      <c r="BG4">
        <f t="shared" si="0"/>
        <v>2.5548266084895169E-5</v>
      </c>
      <c r="BH4">
        <f t="shared" si="0"/>
        <v>2.5548266084895169E-5</v>
      </c>
      <c r="BI4">
        <f t="shared" si="0"/>
        <v>2.5548266084895169E-5</v>
      </c>
      <c r="BJ4">
        <f t="shared" si="0"/>
        <v>2.5548266084895169E-5</v>
      </c>
      <c r="BK4">
        <f t="shared" si="0"/>
        <v>2.5548266084895169E-5</v>
      </c>
      <c r="BL4">
        <f t="shared" si="0"/>
        <v>2.5548266084895169E-5</v>
      </c>
      <c r="BM4">
        <f t="shared" si="0"/>
        <v>2.5548266084895169E-5</v>
      </c>
      <c r="BN4">
        <f t="shared" si="0"/>
        <v>2.5548266084895169E-5</v>
      </c>
      <c r="BO4">
        <f t="shared" si="0"/>
        <v>2.5548266084895169E-5</v>
      </c>
      <c r="BP4">
        <f t="shared" si="0"/>
        <v>2.5548266084895169E-5</v>
      </c>
      <c r="BQ4">
        <f t="shared" si="0"/>
        <v>2.5548266084895169E-5</v>
      </c>
      <c r="BR4">
        <f t="shared" si="0"/>
        <v>2.5548266084895169E-5</v>
      </c>
      <c r="BS4">
        <f t="shared" si="0"/>
        <v>2.5548266084895169E-5</v>
      </c>
      <c r="BT4">
        <f t="shared" si="0"/>
        <v>2.5548266084895169E-5</v>
      </c>
      <c r="BU4">
        <f t="shared" si="0"/>
        <v>2.5548266084895169E-5</v>
      </c>
      <c r="BV4">
        <f t="shared" si="0"/>
        <v>2.5548266084895169E-5</v>
      </c>
      <c r="BW4">
        <f t="shared" si="0"/>
        <v>2.5548266084895169E-5</v>
      </c>
      <c r="BX4">
        <f t="shared" si="0"/>
        <v>2.5548266084895169E-5</v>
      </c>
      <c r="BY4">
        <f t="shared" si="0"/>
        <v>2.5548266084895169E-5</v>
      </c>
      <c r="BZ4">
        <f t="shared" si="0"/>
        <v>2.5548266084895169E-5</v>
      </c>
      <c r="CA4">
        <f t="shared" si="0"/>
        <v>2.5548266084895169E-5</v>
      </c>
      <c r="CB4">
        <f t="shared" si="0"/>
        <v>2.5548266084895169E-5</v>
      </c>
      <c r="CC4">
        <f t="shared" si="0"/>
        <v>2.5548266084895169E-5</v>
      </c>
    </row>
    <row r="5" spans="1:81">
      <c r="A5" s="16" t="s">
        <v>327</v>
      </c>
      <c r="B5">
        <f>SUMIFS('Combined Fuel Prices'!G:G,'Combined Fuel Prices'!$C:$C, "Electricity",'Combined Fuel Prices'!$AL:$AL,'BFPaT-pretax-electricity'!$A5) * (1-SUMIFS('Tax Percentages'!B:B,'Tax Percentages'!$A:$A,"Electricity"))</f>
        <v>2.5159442118610911E-5</v>
      </c>
      <c r="C5">
        <f>SUMIFS('Combined Fuel Prices'!H:H,'Combined Fuel Prices'!$C:$C, "Electricity",'Combined Fuel Prices'!$AL:$AL,'BFPaT-pretax-electricity'!$A5) * (1-SUMIFS('Tax Percentages'!C:C,'Tax Percentages'!$A:$A,"Electricity"))</f>
        <v>2.8019296541883663E-5</v>
      </c>
      <c r="D5">
        <f>SUMIFS('Combined Fuel Prices'!I:I,'Combined Fuel Prices'!$C:$C, "Electricity",'Combined Fuel Prices'!$AL:$AL,'BFPaT-pretax-electricity'!$A5) * (1-SUMIFS('Tax Percentages'!D:D,'Tax Percentages'!$A:$A,"Electricity"))</f>
        <v>2.7281453460510879E-5</v>
      </c>
      <c r="E5">
        <f>SUMIFS('Combined Fuel Prices'!J:J,'Combined Fuel Prices'!$C:$C, "Electricity",'Combined Fuel Prices'!$AL:$AL,'BFPaT-pretax-electricity'!$A5) * (1-SUMIFS('Tax Percentages'!E:E,'Tax Percentages'!$A:$A,"Electricity"))</f>
        <v>2.4333140092799011E-5</v>
      </c>
      <c r="F5">
        <f>SUMIFS('Combined Fuel Prices'!K:K,'Combined Fuel Prices'!$C:$C, "Electricity",'Combined Fuel Prices'!$AL:$AL,'BFPaT-pretax-electricity'!$A5) * (1-SUMIFS('Tax Percentages'!F:F,'Tax Percentages'!$A:$A,"Electricity"))</f>
        <v>2.3422650853207169E-5</v>
      </c>
      <c r="G5">
        <f>SUMIFS('Combined Fuel Prices'!L:L,'Combined Fuel Prices'!$C:$C, "Electricity",'Combined Fuel Prices'!$AL:$AL,'BFPaT-pretax-electricity'!$A5) * (1-SUMIFS('Tax Percentages'!G:G,'Tax Percentages'!$A:$A,"Electricity"))</f>
        <v>2.2609592205897957E-5</v>
      </c>
      <c r="H5">
        <f>SUMIFS('Combined Fuel Prices'!M:M,'Combined Fuel Prices'!$C:$C, "Electricity",'Combined Fuel Prices'!$AL:$AL,'BFPaT-pretax-electricity'!$A5) * (1-SUMIFS('Tax Percentages'!H:H,'Tax Percentages'!$A:$A,"Electricity"))</f>
        <v>2.2095868877092905E-5</v>
      </c>
      <c r="I5">
        <f>SUMIFS('Combined Fuel Prices'!N:N,'Combined Fuel Prices'!$C:$C, "Electricity",'Combined Fuel Prices'!$AL:$AL,'BFPaT-pretax-electricity'!$A5) * (1-SUMIFS('Tax Percentages'!I:I,'Tax Percentages'!$A:$A,"Electricity"))</f>
        <v>2.1759864914508032E-5</v>
      </c>
      <c r="J5">
        <f>SUMIFS('Combined Fuel Prices'!O:O,'Combined Fuel Prices'!$C:$C, "Electricity",'Combined Fuel Prices'!$AL:$AL,'BFPaT-pretax-electricity'!$A5) * (1-SUMIFS('Tax Percentages'!J:J,'Tax Percentages'!$A:$A,"Electricity"))</f>
        <v>2.1631670767264703E-5</v>
      </c>
      <c r="K5">
        <f>SUMIFS('Combined Fuel Prices'!P:P,'Combined Fuel Prices'!$C:$C, "Electricity",'Combined Fuel Prices'!$AL:$AL,'BFPaT-pretax-electricity'!$A5) * (1-SUMIFS('Tax Percentages'!K:K,'Tax Percentages'!$A:$A,"Electricity"))</f>
        <v>2.1412904613085372E-5</v>
      </c>
      <c r="L5">
        <f>SUMIFS('Combined Fuel Prices'!Q:Q,'Combined Fuel Prices'!$C:$C, "Electricity",'Combined Fuel Prices'!$AL:$AL,'BFPaT-pretax-electricity'!$A5) * (1-SUMIFS('Tax Percentages'!L:L,'Tax Percentages'!$A:$A,"Electricity"))</f>
        <v>2.1355770848930875E-5</v>
      </c>
      <c r="M5">
        <f>SUMIFS('Combined Fuel Prices'!R:R,'Combined Fuel Prices'!$C:$C, "Electricity",'Combined Fuel Prices'!$AL:$AL,'BFPaT-pretax-electricity'!$A5) * (1-SUMIFS('Tax Percentages'!M:M,'Tax Percentages'!$A:$A,"Electricity"))</f>
        <v>2.1473388704548084E-5</v>
      </c>
      <c r="N5">
        <f>SUMIFS('Combined Fuel Prices'!S:S,'Combined Fuel Prices'!$C:$C, "Electricity",'Combined Fuel Prices'!$AL:$AL,'BFPaT-pretax-electricity'!$A5) * (1-SUMIFS('Tax Percentages'!N:N,'Tax Percentages'!$A:$A,"Electricity"))</f>
        <v>2.2073808403279461E-5</v>
      </c>
      <c r="O5">
        <f>SUMIFS('Combined Fuel Prices'!T:T,'Combined Fuel Prices'!$C:$C, "Electricity",'Combined Fuel Prices'!$AL:$AL,'BFPaT-pretax-electricity'!$A5) * (1-SUMIFS('Tax Percentages'!O:O,'Tax Percentages'!$A:$A,"Electricity"))</f>
        <v>2.2063773467792634E-5</v>
      </c>
      <c r="P5">
        <f>SUMIFS('Combined Fuel Prices'!U:U,'Combined Fuel Prices'!$C:$C, "Electricity",'Combined Fuel Prices'!$AL:$AL,'BFPaT-pretax-electricity'!$A5) * (1-SUMIFS('Tax Percentages'!P:P,'Tax Percentages'!$A:$A,"Electricity"))</f>
        <v>2.1892150058847655E-5</v>
      </c>
      <c r="Q5">
        <f>SUMIFS('Combined Fuel Prices'!V:V,'Combined Fuel Prices'!$C:$C, "Electricity",'Combined Fuel Prices'!$AL:$AL,'BFPaT-pretax-electricity'!$A5) * (1-SUMIFS('Tax Percentages'!Q:Q,'Tax Percentages'!$A:$A,"Electricity"))</f>
        <v>2.2292707151708199E-5</v>
      </c>
      <c r="R5">
        <f>SUMIFS('Combined Fuel Prices'!W:W,'Combined Fuel Prices'!$C:$C, "Electricity",'Combined Fuel Prices'!$AL:$AL,'BFPaT-pretax-electricity'!$A5) * (1-SUMIFS('Tax Percentages'!R:R,'Tax Percentages'!$A:$A,"Electricity"))</f>
        <v>2.2492491214488618E-5</v>
      </c>
      <c r="S5">
        <f>SUMIFS('Combined Fuel Prices'!X:X,'Combined Fuel Prices'!$C:$C, "Electricity",'Combined Fuel Prices'!$AL:$AL,'BFPaT-pretax-electricity'!$A5) * (1-SUMIFS('Tax Percentages'!S:S,'Tax Percentages'!$A:$A,"Electricity"))</f>
        <v>2.2696313912305059E-5</v>
      </c>
      <c r="T5">
        <f>SUMIFS('Combined Fuel Prices'!Y:Y,'Combined Fuel Prices'!$C:$C, "Electricity",'Combined Fuel Prices'!$AL:$AL,'BFPaT-pretax-electricity'!$A5) * (1-SUMIFS('Tax Percentages'!T:T,'Tax Percentages'!$A:$A,"Electricity"))</f>
        <v>2.2859963086199826E-5</v>
      </c>
      <c r="U5">
        <f>SUMIFS('Combined Fuel Prices'!Z:Z,'Combined Fuel Prices'!$C:$C, "Electricity",'Combined Fuel Prices'!$AL:$AL,'BFPaT-pretax-electricity'!$A5) * (1-SUMIFS('Tax Percentages'!U:U,'Tax Percentages'!$A:$A,"Electricity"))</f>
        <v>2.2897713598009758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2984330580296311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2925804998797739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2923546673811051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2922071246080414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2805973579309883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2648243851874224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249191607637496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2539785978607636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2396442304957756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246821548770581E-5</v>
      </c>
      <c r="AF5">
        <f t="shared" si="1"/>
        <v>2.246821548770581E-5</v>
      </c>
      <c r="AG5">
        <f t="shared" si="0"/>
        <v>2.246821548770581E-5</v>
      </c>
      <c r="AH5">
        <f t="shared" si="0"/>
        <v>2.246821548770581E-5</v>
      </c>
      <c r="AI5">
        <f t="shared" si="0"/>
        <v>2.246821548770581E-5</v>
      </c>
      <c r="AJ5">
        <f t="shared" si="0"/>
        <v>2.246821548770581E-5</v>
      </c>
      <c r="AK5">
        <f t="shared" si="0"/>
        <v>2.246821548770581E-5</v>
      </c>
      <c r="AL5">
        <f t="shared" si="0"/>
        <v>2.246821548770581E-5</v>
      </c>
      <c r="AM5">
        <f t="shared" si="0"/>
        <v>2.246821548770581E-5</v>
      </c>
      <c r="AN5">
        <f t="shared" si="0"/>
        <v>2.246821548770581E-5</v>
      </c>
      <c r="AO5">
        <f t="shared" si="0"/>
        <v>2.246821548770581E-5</v>
      </c>
      <c r="AP5">
        <f t="shared" si="0"/>
        <v>2.246821548770581E-5</v>
      </c>
      <c r="AQ5">
        <f t="shared" si="0"/>
        <v>2.246821548770581E-5</v>
      </c>
      <c r="AR5">
        <f t="shared" si="0"/>
        <v>2.246821548770581E-5</v>
      </c>
      <c r="AS5">
        <f t="shared" si="0"/>
        <v>2.246821548770581E-5</v>
      </c>
      <c r="AT5">
        <f t="shared" si="0"/>
        <v>2.246821548770581E-5</v>
      </c>
      <c r="AU5">
        <f t="shared" si="0"/>
        <v>2.246821548770581E-5</v>
      </c>
      <c r="AV5">
        <f t="shared" si="0"/>
        <v>2.246821548770581E-5</v>
      </c>
      <c r="AW5">
        <f t="shared" si="0"/>
        <v>2.246821548770581E-5</v>
      </c>
      <c r="AX5">
        <f t="shared" si="0"/>
        <v>2.246821548770581E-5</v>
      </c>
      <c r="AY5">
        <f t="shared" si="0"/>
        <v>2.246821548770581E-5</v>
      </c>
      <c r="AZ5">
        <f t="shared" si="0"/>
        <v>2.246821548770581E-5</v>
      </c>
      <c r="BA5">
        <f t="shared" si="0"/>
        <v>2.246821548770581E-5</v>
      </c>
      <c r="BB5">
        <f t="shared" si="0"/>
        <v>2.246821548770581E-5</v>
      </c>
      <c r="BC5">
        <f t="shared" si="0"/>
        <v>2.246821548770581E-5</v>
      </c>
      <c r="BD5">
        <f t="shared" si="0"/>
        <v>2.246821548770581E-5</v>
      </c>
      <c r="BE5">
        <f t="shared" si="0"/>
        <v>2.246821548770581E-5</v>
      </c>
      <c r="BF5">
        <f t="shared" si="0"/>
        <v>2.246821548770581E-5</v>
      </c>
      <c r="BG5">
        <f t="shared" si="0"/>
        <v>2.246821548770581E-5</v>
      </c>
      <c r="BH5">
        <f t="shared" si="0"/>
        <v>2.246821548770581E-5</v>
      </c>
      <c r="BI5">
        <f t="shared" si="0"/>
        <v>2.246821548770581E-5</v>
      </c>
      <c r="BJ5">
        <f t="shared" si="0"/>
        <v>2.246821548770581E-5</v>
      </c>
      <c r="BK5">
        <f t="shared" si="0"/>
        <v>2.246821548770581E-5</v>
      </c>
      <c r="BL5">
        <f t="shared" si="0"/>
        <v>2.246821548770581E-5</v>
      </c>
      <c r="BM5">
        <f t="shared" si="0"/>
        <v>2.246821548770581E-5</v>
      </c>
      <c r="BN5">
        <f t="shared" si="0"/>
        <v>2.246821548770581E-5</v>
      </c>
      <c r="BO5">
        <f t="shared" si="0"/>
        <v>2.246821548770581E-5</v>
      </c>
      <c r="BP5">
        <f t="shared" si="0"/>
        <v>2.246821548770581E-5</v>
      </c>
      <c r="BQ5">
        <f t="shared" si="0"/>
        <v>2.246821548770581E-5</v>
      </c>
      <c r="BR5">
        <f t="shared" si="0"/>
        <v>2.246821548770581E-5</v>
      </c>
      <c r="BS5">
        <f t="shared" si="0"/>
        <v>2.246821548770581E-5</v>
      </c>
      <c r="BT5">
        <f t="shared" si="0"/>
        <v>2.246821548770581E-5</v>
      </c>
      <c r="BU5">
        <f t="shared" si="0"/>
        <v>2.246821548770581E-5</v>
      </c>
      <c r="BV5">
        <f t="shared" si="0"/>
        <v>2.246821548770581E-5</v>
      </c>
      <c r="BW5">
        <f t="shared" si="0"/>
        <v>2.246821548770581E-5</v>
      </c>
      <c r="BX5">
        <f t="shared" si="0"/>
        <v>2.246821548770581E-5</v>
      </c>
      <c r="BY5">
        <f t="shared" si="0"/>
        <v>2.246821548770581E-5</v>
      </c>
      <c r="BZ5">
        <f t="shared" si="0"/>
        <v>2.246821548770581E-5</v>
      </c>
      <c r="CA5">
        <f t="shared" si="0"/>
        <v>2.246821548770581E-5</v>
      </c>
      <c r="CB5">
        <f t="shared" si="0"/>
        <v>2.246821548770581E-5</v>
      </c>
      <c r="CC5">
        <f t="shared" si="0"/>
        <v>2.246821548770581E-5</v>
      </c>
    </row>
    <row r="6" spans="1:81">
      <c r="A6" s="16" t="s">
        <v>328</v>
      </c>
      <c r="B6">
        <f>SUMIFS('Combined Fuel Prices'!G:G,'Combined Fuel Prices'!$C:$C, "Electricity",'Combined Fuel Prices'!$AL:$AL,'BFPaT-pretax-electricity'!$A6) * (1-SUMIFS('Tax Percentages'!B:B,'Tax Percentages'!$A:$A,"Electricity"))</f>
        <v>1.2745555423552419E-5</v>
      </c>
      <c r="C6">
        <f>SUMIFS('Combined Fuel Prices'!H:H,'Combined Fuel Prices'!$C:$C, "Electricity",'Combined Fuel Prices'!$AL:$AL,'BFPaT-pretax-electricity'!$A6) * (1-SUMIFS('Tax Percentages'!C:C,'Tax Percentages'!$A:$A,"Electricity"))</f>
        <v>1.4656051460424817E-5</v>
      </c>
      <c r="D6">
        <f>SUMIFS('Combined Fuel Prices'!I:I,'Combined Fuel Prices'!$C:$C, "Electricity",'Combined Fuel Prices'!$AL:$AL,'BFPaT-pretax-electricity'!$A6) * (1-SUMIFS('Tax Percentages'!D:D,'Tax Percentages'!$A:$A,"Electricity"))</f>
        <v>1.411463716004698E-5</v>
      </c>
      <c r="E6">
        <f>SUMIFS('Combined Fuel Prices'!J:J,'Combined Fuel Prices'!$C:$C, "Electricity",'Combined Fuel Prices'!$AL:$AL,'BFPaT-pretax-electricity'!$A6) * (1-SUMIFS('Tax Percentages'!E:E,'Tax Percentages'!$A:$A,"Electricity"))</f>
        <v>1.2182616829516121E-5</v>
      </c>
      <c r="F6">
        <f>SUMIFS('Combined Fuel Prices'!K:K,'Combined Fuel Prices'!$C:$C, "Electricity",'Combined Fuel Prices'!$AL:$AL,'BFPaT-pretax-electricity'!$A6) * (1-SUMIFS('Tax Percentages'!F:F,'Tax Percentages'!$A:$A,"Electricity"))</f>
        <v>1.1600229919185223E-5</v>
      </c>
      <c r="G6">
        <f>SUMIFS('Combined Fuel Prices'!L:L,'Combined Fuel Prices'!$C:$C, "Electricity",'Combined Fuel Prices'!$AL:$AL,'BFPaT-pretax-electricity'!$A6) * (1-SUMIFS('Tax Percentages'!G:G,'Tax Percentages'!$A:$A,"Electricity"))</f>
        <v>1.101159123208376E-5</v>
      </c>
      <c r="H6">
        <f>SUMIFS('Combined Fuel Prices'!M:M,'Combined Fuel Prices'!$C:$C, "Electricity",'Combined Fuel Prices'!$AL:$AL,'BFPaT-pretax-electricity'!$A6) * (1-SUMIFS('Tax Percentages'!H:H,'Tax Percentages'!$A:$A,"Electricity"))</f>
        <v>1.0633934735491337E-5</v>
      </c>
      <c r="I6">
        <f>SUMIFS('Combined Fuel Prices'!N:N,'Combined Fuel Prices'!$C:$C, "Electricity",'Combined Fuel Prices'!$AL:$AL,'BFPaT-pretax-electricity'!$A6) * (1-SUMIFS('Tax Percentages'!I:I,'Tax Percentages'!$A:$A,"Electricity"))</f>
        <v>1.0402598130886384E-5</v>
      </c>
      <c r="J6">
        <f>SUMIFS('Combined Fuel Prices'!O:O,'Combined Fuel Prices'!$C:$C, "Electricity",'Combined Fuel Prices'!$AL:$AL,'BFPaT-pretax-electricity'!$A6) * (1-SUMIFS('Tax Percentages'!J:J,'Tax Percentages'!$A:$A,"Electricity"))</f>
        <v>1.0257009972485171E-5</v>
      </c>
      <c r="K6">
        <f>SUMIFS('Combined Fuel Prices'!P:P,'Combined Fuel Prices'!$C:$C, "Electricity",'Combined Fuel Prices'!$AL:$AL,'BFPaT-pretax-electricity'!$A6) * (1-SUMIFS('Tax Percentages'!K:K,'Tax Percentages'!$A:$A,"Electricity"))</f>
        <v>1.0168710890776589E-5</v>
      </c>
      <c r="L6">
        <f>SUMIFS('Combined Fuel Prices'!Q:Q,'Combined Fuel Prices'!$C:$C, "Electricity",'Combined Fuel Prices'!$AL:$AL,'BFPaT-pretax-electricity'!$A6) * (1-SUMIFS('Tax Percentages'!L:L,'Tax Percentages'!$A:$A,"Electricity"))</f>
        <v>1.017292543778664E-5</v>
      </c>
      <c r="M6">
        <f>SUMIFS('Combined Fuel Prices'!R:R,'Combined Fuel Prices'!$C:$C, "Electricity",'Combined Fuel Prices'!$AL:$AL,'BFPaT-pretax-electricity'!$A6) * (1-SUMIFS('Tax Percentages'!M:M,'Tax Percentages'!$A:$A,"Electricity"))</f>
        <v>1.0242865606971603E-5</v>
      </c>
      <c r="N6">
        <f>SUMIFS('Combined Fuel Prices'!S:S,'Combined Fuel Prices'!$C:$C, "Electricity",'Combined Fuel Prices'!$AL:$AL,'BFPaT-pretax-electricity'!$A6) * (1-SUMIFS('Tax Percentages'!N:N,'Tax Percentages'!$A:$A,"Electricity"))</f>
        <v>1.0617706196005507E-5</v>
      </c>
      <c r="O6">
        <f>SUMIFS('Combined Fuel Prices'!T:T,'Combined Fuel Prices'!$C:$C, "Electricity",'Combined Fuel Prices'!$AL:$AL,'BFPaT-pretax-electricity'!$A6) * (1-SUMIFS('Tax Percentages'!O:O,'Tax Percentages'!$A:$A,"Electricity"))</f>
        <v>1.0624530245071638E-5</v>
      </c>
      <c r="P6">
        <f>SUMIFS('Combined Fuel Prices'!U:U,'Combined Fuel Prices'!$C:$C, "Electricity",'Combined Fuel Prices'!$AL:$AL,'BFPaT-pretax-electricity'!$A6) * (1-SUMIFS('Tax Percentages'!P:P,'Tax Percentages'!$A:$A,"Electricity"))</f>
        <v>1.0524878860729026E-5</v>
      </c>
      <c r="Q6">
        <f>SUMIFS('Combined Fuel Prices'!V:V,'Combined Fuel Prices'!$C:$C, "Electricity",'Combined Fuel Prices'!$AL:$AL,'BFPaT-pretax-electricity'!$A6) * (1-SUMIFS('Tax Percentages'!Q:Q,'Tax Percentages'!$A:$A,"Electricity"))</f>
        <v>1.0792253717030225E-5</v>
      </c>
      <c r="R6">
        <f>SUMIFS('Combined Fuel Prices'!W:W,'Combined Fuel Prices'!$C:$C, "Electricity",'Combined Fuel Prices'!$AL:$AL,'BFPaT-pretax-electricity'!$A6) * (1-SUMIFS('Tax Percentages'!R:R,'Tax Percentages'!$A:$A,"Electricity"))</f>
        <v>1.0896604738570925E-5</v>
      </c>
      <c r="S6">
        <f>SUMIFS('Combined Fuel Prices'!X:X,'Combined Fuel Prices'!$C:$C, "Electricity",'Combined Fuel Prices'!$AL:$AL,'BFPaT-pretax-electricity'!$A6) * (1-SUMIFS('Tax Percentages'!S:S,'Tax Percentages'!$A:$A,"Electricity"))</f>
        <v>1.1048766576908957E-5</v>
      </c>
      <c r="T6">
        <f>SUMIFS('Combined Fuel Prices'!Y:Y,'Combined Fuel Prices'!$C:$C, "Electricity",'Combined Fuel Prices'!$AL:$AL,'BFPaT-pretax-electricity'!$A6) * (1-SUMIFS('Tax Percentages'!T:T,'Tax Percentages'!$A:$A,"Electricity"))</f>
        <v>1.1207811330864357E-5</v>
      </c>
      <c r="U6">
        <f>SUMIFS('Combined Fuel Prices'!Z:Z,'Combined Fuel Prices'!$C:$C, "Electricity",'Combined Fuel Prices'!$AL:$AL,'BFPaT-pretax-electricity'!$A6) * (1-SUMIFS('Tax Percentages'!U:U,'Tax Percentages'!$A:$A,"Electricity"))</f>
        <v>1.1207521468985483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1278679207090958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1313271875123929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1316647387492304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1342638087582559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1282690329183443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1117387837287734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1025488954199109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103351417896895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0933756983863356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0953969075031595E-5</v>
      </c>
      <c r="AF6">
        <f t="shared" si="1"/>
        <v>1.0953969075031595E-5</v>
      </c>
      <c r="AG6">
        <f t="shared" si="0"/>
        <v>1.0953969075031595E-5</v>
      </c>
      <c r="AH6">
        <f t="shared" si="0"/>
        <v>1.0953969075031595E-5</v>
      </c>
      <c r="AI6">
        <f t="shared" si="0"/>
        <v>1.0953969075031595E-5</v>
      </c>
      <c r="AJ6">
        <f t="shared" si="0"/>
        <v>1.0953969075031595E-5</v>
      </c>
      <c r="AK6">
        <f t="shared" si="0"/>
        <v>1.0953969075031595E-5</v>
      </c>
      <c r="AL6">
        <f t="shared" si="0"/>
        <v>1.0953969075031595E-5</v>
      </c>
      <c r="AM6">
        <f t="shared" si="0"/>
        <v>1.0953969075031595E-5</v>
      </c>
      <c r="AN6">
        <f t="shared" si="0"/>
        <v>1.0953969075031595E-5</v>
      </c>
      <c r="AO6">
        <f t="shared" si="0"/>
        <v>1.0953969075031595E-5</v>
      </c>
      <c r="AP6">
        <f t="shared" si="0"/>
        <v>1.0953969075031595E-5</v>
      </c>
      <c r="AQ6">
        <f t="shared" si="0"/>
        <v>1.0953969075031595E-5</v>
      </c>
      <c r="AR6">
        <f t="shared" si="0"/>
        <v>1.0953969075031595E-5</v>
      </c>
      <c r="AS6">
        <f t="shared" si="0"/>
        <v>1.0953969075031595E-5</v>
      </c>
      <c r="AT6">
        <f t="shared" si="0"/>
        <v>1.0953969075031595E-5</v>
      </c>
      <c r="AU6">
        <f t="shared" si="0"/>
        <v>1.0953969075031595E-5</v>
      </c>
      <c r="AV6">
        <f t="shared" si="0"/>
        <v>1.0953969075031595E-5</v>
      </c>
      <c r="AW6">
        <f t="shared" si="0"/>
        <v>1.0953969075031595E-5</v>
      </c>
      <c r="AX6">
        <f t="shared" si="0"/>
        <v>1.0953969075031595E-5</v>
      </c>
      <c r="AY6">
        <f t="shared" si="0"/>
        <v>1.0953969075031595E-5</v>
      </c>
      <c r="AZ6">
        <f t="shared" si="0"/>
        <v>1.0953969075031595E-5</v>
      </c>
      <c r="BA6">
        <f t="shared" si="0"/>
        <v>1.0953969075031595E-5</v>
      </c>
      <c r="BB6">
        <f t="shared" si="0"/>
        <v>1.0953969075031595E-5</v>
      </c>
      <c r="BC6">
        <f t="shared" si="0"/>
        <v>1.0953969075031595E-5</v>
      </c>
      <c r="BD6">
        <f t="shared" si="0"/>
        <v>1.0953969075031595E-5</v>
      </c>
      <c r="BE6">
        <f t="shared" si="0"/>
        <v>1.0953969075031595E-5</v>
      </c>
      <c r="BF6">
        <f t="shared" si="0"/>
        <v>1.0953969075031595E-5</v>
      </c>
      <c r="BG6">
        <f t="shared" si="0"/>
        <v>1.0953969075031595E-5</v>
      </c>
      <c r="BH6">
        <f t="shared" si="0"/>
        <v>1.0953969075031595E-5</v>
      </c>
      <c r="BI6">
        <f t="shared" si="0"/>
        <v>1.0953969075031595E-5</v>
      </c>
      <c r="BJ6">
        <f t="shared" si="0"/>
        <v>1.0953969075031595E-5</v>
      </c>
      <c r="BK6">
        <f t="shared" si="0"/>
        <v>1.0953969075031595E-5</v>
      </c>
      <c r="BL6">
        <f t="shared" si="0"/>
        <v>1.0953969075031595E-5</v>
      </c>
      <c r="BM6">
        <f t="shared" si="0"/>
        <v>1.0953969075031595E-5</v>
      </c>
      <c r="BN6">
        <f t="shared" si="0"/>
        <v>1.0953969075031595E-5</v>
      </c>
      <c r="BO6">
        <f t="shared" si="0"/>
        <v>1.0953969075031595E-5</v>
      </c>
      <c r="BP6">
        <f t="shared" si="0"/>
        <v>1.0953969075031595E-5</v>
      </c>
      <c r="BQ6">
        <f t="shared" si="0"/>
        <v>1.0953969075031595E-5</v>
      </c>
      <c r="BR6">
        <f t="shared" si="0"/>
        <v>1.0953969075031595E-5</v>
      </c>
      <c r="BS6">
        <f t="shared" si="0"/>
        <v>1.0953969075031595E-5</v>
      </c>
      <c r="BT6">
        <f t="shared" si="0"/>
        <v>1.0953969075031595E-5</v>
      </c>
      <c r="BU6">
        <f t="shared" si="0"/>
        <v>1.0953969075031595E-5</v>
      </c>
      <c r="BV6">
        <f t="shared" si="0"/>
        <v>1.0953969075031595E-5</v>
      </c>
      <c r="BW6">
        <f t="shared" si="0"/>
        <v>1.0953969075031595E-5</v>
      </c>
      <c r="BX6">
        <f t="shared" si="0"/>
        <v>1.0953969075031595E-5</v>
      </c>
      <c r="BY6">
        <f t="shared" si="0"/>
        <v>1.0953969075031595E-5</v>
      </c>
      <c r="BZ6">
        <f t="shared" si="0"/>
        <v>1.0953969075031595E-5</v>
      </c>
      <c r="CA6">
        <f t="shared" si="0"/>
        <v>1.0953969075031595E-5</v>
      </c>
      <c r="CB6">
        <f t="shared" si="0"/>
        <v>1.0953969075031595E-5</v>
      </c>
      <c r="CC6">
        <f t="shared" si="0"/>
        <v>1.0953969075031595E-5</v>
      </c>
    </row>
    <row r="7" spans="1:81">
      <c r="A7" s="16" t="s">
        <v>329</v>
      </c>
      <c r="B7">
        <f>SUMIFS('Combined Fuel Prices'!G:G,'Combined Fuel Prices'!$C:$C, "Electricity",'Combined Fuel Prices'!$AL:$AL,'BFPaT-pretax-electricity'!$A7) * (1-SUMIFS('Tax Percentages'!B:B,'Tax Percentages'!$A:$A,"Electricity"))</f>
        <v>1.2745555423552419E-5</v>
      </c>
      <c r="C7">
        <f>SUMIFS('Combined Fuel Prices'!H:H,'Combined Fuel Prices'!$C:$C, "Electricity",'Combined Fuel Prices'!$AL:$AL,'BFPaT-pretax-electricity'!$A7) * (1-SUMIFS('Tax Percentages'!C:C,'Tax Percentages'!$A:$A,"Electricity"))</f>
        <v>1.433976495281888E-5</v>
      </c>
      <c r="D7">
        <f>SUMIFS('Combined Fuel Prices'!I:I,'Combined Fuel Prices'!$C:$C, "Electricity",'Combined Fuel Prices'!$AL:$AL,'BFPaT-pretax-electricity'!$A7) * (1-SUMIFS('Tax Percentages'!D:D,'Tax Percentages'!$A:$A,"Electricity"))</f>
        <v>1.3879178482011848E-5</v>
      </c>
      <c r="E7">
        <f>SUMIFS('Combined Fuel Prices'!J:J,'Combined Fuel Prices'!$C:$C, "Electricity",'Combined Fuel Prices'!$AL:$AL,'BFPaT-pretax-electricity'!$A7) * (1-SUMIFS('Tax Percentages'!E:E,'Tax Percentages'!$A:$A,"Electricity"))</f>
        <v>1.2566081756055887E-5</v>
      </c>
      <c r="F7">
        <f>SUMIFS('Combined Fuel Prices'!K:K,'Combined Fuel Prices'!$C:$C, "Electricity",'Combined Fuel Prices'!$AL:$AL,'BFPaT-pretax-electricity'!$A7) * (1-SUMIFS('Tax Percentages'!F:F,'Tax Percentages'!$A:$A,"Electricity"))</f>
        <v>1.211460963716104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1691212306978706E-5</v>
      </c>
      <c r="H7">
        <f>SUMIFS('Combined Fuel Prices'!M:M,'Combined Fuel Prices'!$C:$C, "Electricity",'Combined Fuel Prices'!$AL:$AL,'BFPaT-pretax-electricity'!$A7) * (1-SUMIFS('Tax Percentages'!H:H,'Tax Percentages'!$A:$A,"Electricity"))</f>
        <v>1.1419714665032769E-5</v>
      </c>
      <c r="I7">
        <f>SUMIFS('Combined Fuel Prices'!N:N,'Combined Fuel Prices'!$C:$C, "Electricity",'Combined Fuel Prices'!$AL:$AL,'BFPaT-pretax-electricity'!$A7) * (1-SUMIFS('Tax Percentages'!I:I,'Tax Percentages'!$A:$A,"Electricity"))</f>
        <v>1.1254136321658849E-5</v>
      </c>
      <c r="J7">
        <f>SUMIFS('Combined Fuel Prices'!O:O,'Combined Fuel Prices'!$C:$C, "Electricity",'Combined Fuel Prices'!$AL:$AL,'BFPaT-pretax-electricity'!$A7) * (1-SUMIFS('Tax Percentages'!J:J,'Tax Percentages'!$A:$A,"Electricity"))</f>
        <v>1.1183570654304954E-5</v>
      </c>
      <c r="K7">
        <f>SUMIFS('Combined Fuel Prices'!P:P,'Combined Fuel Prices'!$C:$C, "Electricity",'Combined Fuel Prices'!$AL:$AL,'BFPaT-pretax-electricity'!$A7) * (1-SUMIFS('Tax Percentages'!K:K,'Tax Percentages'!$A:$A,"Electricity"))</f>
        <v>1.1107576383541788E-5</v>
      </c>
      <c r="L7">
        <f>SUMIFS('Combined Fuel Prices'!Q:Q,'Combined Fuel Prices'!$C:$C, "Electricity",'Combined Fuel Prices'!$AL:$AL,'BFPaT-pretax-electricity'!$A7) * (1-SUMIFS('Tax Percentages'!L:L,'Tax Percentages'!$A:$A,"Electricity"))</f>
        <v>1.1116305862914674E-5</v>
      </c>
      <c r="M7">
        <f>SUMIFS('Combined Fuel Prices'!R:R,'Combined Fuel Prices'!$C:$C, "Electricity",'Combined Fuel Prices'!$AL:$AL,'BFPaT-pretax-electricity'!$A7) * (1-SUMIFS('Tax Percentages'!M:M,'Tax Percentages'!$A:$A,"Electricity"))</f>
        <v>1.1193176312643855E-5</v>
      </c>
      <c r="N7">
        <f>SUMIFS('Combined Fuel Prices'!S:S,'Combined Fuel Prices'!$C:$C, "Electricity",'Combined Fuel Prices'!$AL:$AL,'BFPaT-pretax-electricity'!$A7) * (1-SUMIFS('Tax Percentages'!N:N,'Tax Percentages'!$A:$A,"Electricity"))</f>
        <v>1.1511851250336266E-5</v>
      </c>
      <c r="O7">
        <f>SUMIFS('Combined Fuel Prices'!T:T,'Combined Fuel Prices'!$C:$C, "Electricity",'Combined Fuel Prices'!$AL:$AL,'BFPaT-pretax-electricity'!$A7) * (1-SUMIFS('Tax Percentages'!O:O,'Tax Percentages'!$A:$A,"Electricity"))</f>
        <v>1.1532566895976317E-5</v>
      </c>
      <c r="P7">
        <f>SUMIFS('Combined Fuel Prices'!U:U,'Combined Fuel Prices'!$C:$C, "Electricity",'Combined Fuel Prices'!$AL:$AL,'BFPaT-pretax-electricity'!$A7) * (1-SUMIFS('Tax Percentages'!P:P,'Tax Percentages'!$A:$A,"Electricity"))</f>
        <v>1.14587288617358E-5</v>
      </c>
      <c r="Q7">
        <f>SUMIFS('Combined Fuel Prices'!V:V,'Combined Fuel Prices'!$C:$C, "Electricity",'Combined Fuel Prices'!$AL:$AL,'BFPaT-pretax-electricity'!$A7) * (1-SUMIFS('Tax Percentages'!Q:Q,'Tax Percentages'!$A:$A,"Electricity"))</f>
        <v>1.1676621836528939E-5</v>
      </c>
      <c r="R7">
        <f>SUMIFS('Combined Fuel Prices'!W:W,'Combined Fuel Prices'!$C:$C, "Electricity",'Combined Fuel Prices'!$AL:$AL,'BFPaT-pretax-electricity'!$A7) * (1-SUMIFS('Tax Percentages'!R:R,'Tax Percentages'!$A:$A,"Electricity"))</f>
        <v>1.1785500377292028E-5</v>
      </c>
      <c r="S7">
        <f>SUMIFS('Combined Fuel Prices'!X:X,'Combined Fuel Prices'!$C:$C, "Electricity",'Combined Fuel Prices'!$AL:$AL,'BFPaT-pretax-electricity'!$A7) * (1-SUMIFS('Tax Percentages'!S:S,'Tax Percentages'!$A:$A,"Electricity"))</f>
        <v>1.1909095303594901E-5</v>
      </c>
      <c r="T7">
        <f>SUMIFS('Combined Fuel Prices'!Y:Y,'Combined Fuel Prices'!$C:$C, "Electricity",'Combined Fuel Prices'!$AL:$AL,'BFPaT-pretax-electricity'!$A7) * (1-SUMIFS('Tax Percentages'!T:T,'Tax Percentages'!$A:$A,"Electricity"))</f>
        <v>1.2022304848303332E-5</v>
      </c>
      <c r="U7">
        <f>SUMIFS('Combined Fuel Prices'!Z:Z,'Combined Fuel Prices'!$C:$C, "Electricity",'Combined Fuel Prices'!$AL:$AL,'BFPaT-pretax-electricity'!$A7) * (1-SUMIFS('Tax Percentages'!U:U,'Tax Percentages'!$A:$A,"Electricity"))</f>
        <v>1.2047138154962617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2101737788902204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2102427233413962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211118807277153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2132017279568235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2093621729835784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2003986340886459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1935030486079664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196016218774473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18927914376183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1915280822998134E-5</v>
      </c>
      <c r="AF7">
        <f t="shared" si="1"/>
        <v>1.1915280822998134E-5</v>
      </c>
      <c r="AG7">
        <f t="shared" si="0"/>
        <v>1.1915280822998134E-5</v>
      </c>
      <c r="AH7">
        <f t="shared" si="0"/>
        <v>1.1915280822998134E-5</v>
      </c>
      <c r="AI7">
        <f t="shared" si="0"/>
        <v>1.1915280822998134E-5</v>
      </c>
      <c r="AJ7">
        <f t="shared" si="0"/>
        <v>1.1915280822998134E-5</v>
      </c>
      <c r="AK7">
        <f t="shared" si="0"/>
        <v>1.1915280822998134E-5</v>
      </c>
      <c r="AL7">
        <f t="shared" si="0"/>
        <v>1.1915280822998134E-5</v>
      </c>
      <c r="AM7">
        <f t="shared" si="0"/>
        <v>1.1915280822998134E-5</v>
      </c>
      <c r="AN7">
        <f t="shared" si="0"/>
        <v>1.1915280822998134E-5</v>
      </c>
      <c r="AO7">
        <f t="shared" si="0"/>
        <v>1.1915280822998134E-5</v>
      </c>
      <c r="AP7">
        <f t="shared" si="0"/>
        <v>1.1915280822998134E-5</v>
      </c>
      <c r="AQ7">
        <f t="shared" si="0"/>
        <v>1.1915280822998134E-5</v>
      </c>
      <c r="AR7">
        <f t="shared" si="0"/>
        <v>1.1915280822998134E-5</v>
      </c>
      <c r="AS7">
        <f t="shared" si="0"/>
        <v>1.1915280822998134E-5</v>
      </c>
      <c r="AT7">
        <f t="shared" si="0"/>
        <v>1.1915280822998134E-5</v>
      </c>
      <c r="AU7">
        <f t="shared" si="0"/>
        <v>1.1915280822998134E-5</v>
      </c>
      <c r="AV7">
        <f t="shared" si="0"/>
        <v>1.1915280822998134E-5</v>
      </c>
      <c r="AW7">
        <f t="shared" si="0"/>
        <v>1.1915280822998134E-5</v>
      </c>
      <c r="AX7">
        <f t="shared" si="0"/>
        <v>1.1915280822998134E-5</v>
      </c>
      <c r="AY7">
        <f t="shared" si="0"/>
        <v>1.1915280822998134E-5</v>
      </c>
      <c r="AZ7">
        <f t="shared" si="0"/>
        <v>1.1915280822998134E-5</v>
      </c>
      <c r="BA7">
        <f t="shared" si="0"/>
        <v>1.1915280822998134E-5</v>
      </c>
      <c r="BB7">
        <f t="shared" si="0"/>
        <v>1.1915280822998134E-5</v>
      </c>
      <c r="BC7">
        <f t="shared" si="0"/>
        <v>1.1915280822998134E-5</v>
      </c>
      <c r="BD7">
        <f t="shared" si="0"/>
        <v>1.1915280822998134E-5</v>
      </c>
      <c r="BE7">
        <f t="shared" si="0"/>
        <v>1.1915280822998134E-5</v>
      </c>
      <c r="BF7">
        <f t="shared" ref="AG7:CC9" si="2">BE7</f>
        <v>1.1915280822998134E-5</v>
      </c>
      <c r="BG7">
        <f t="shared" si="2"/>
        <v>1.1915280822998134E-5</v>
      </c>
      <c r="BH7">
        <f t="shared" si="2"/>
        <v>1.1915280822998134E-5</v>
      </c>
      <c r="BI7">
        <f t="shared" si="2"/>
        <v>1.1915280822998134E-5</v>
      </c>
      <c r="BJ7">
        <f t="shared" si="2"/>
        <v>1.1915280822998134E-5</v>
      </c>
      <c r="BK7">
        <f t="shared" si="2"/>
        <v>1.1915280822998134E-5</v>
      </c>
      <c r="BL7">
        <f t="shared" si="2"/>
        <v>1.1915280822998134E-5</v>
      </c>
      <c r="BM7">
        <f t="shared" si="2"/>
        <v>1.1915280822998134E-5</v>
      </c>
      <c r="BN7">
        <f t="shared" si="2"/>
        <v>1.1915280822998134E-5</v>
      </c>
      <c r="BO7">
        <f t="shared" si="2"/>
        <v>1.1915280822998134E-5</v>
      </c>
      <c r="BP7">
        <f t="shared" si="2"/>
        <v>1.1915280822998134E-5</v>
      </c>
      <c r="BQ7">
        <f t="shared" si="2"/>
        <v>1.1915280822998134E-5</v>
      </c>
      <c r="BR7">
        <f t="shared" si="2"/>
        <v>1.1915280822998134E-5</v>
      </c>
      <c r="BS7">
        <f t="shared" si="2"/>
        <v>1.1915280822998134E-5</v>
      </c>
      <c r="BT7">
        <f t="shared" si="2"/>
        <v>1.1915280822998134E-5</v>
      </c>
      <c r="BU7">
        <f t="shared" si="2"/>
        <v>1.1915280822998134E-5</v>
      </c>
      <c r="BV7">
        <f t="shared" si="2"/>
        <v>1.1915280822998134E-5</v>
      </c>
      <c r="BW7">
        <f t="shared" si="2"/>
        <v>1.1915280822998134E-5</v>
      </c>
      <c r="BX7">
        <f t="shared" si="2"/>
        <v>1.1915280822998134E-5</v>
      </c>
      <c r="BY7">
        <f t="shared" si="2"/>
        <v>1.1915280822998134E-5</v>
      </c>
      <c r="BZ7">
        <f t="shared" si="2"/>
        <v>1.1915280822998134E-5</v>
      </c>
      <c r="CA7">
        <f t="shared" si="2"/>
        <v>1.1915280822998134E-5</v>
      </c>
      <c r="CB7">
        <f t="shared" si="2"/>
        <v>1.1915280822998134E-5</v>
      </c>
      <c r="CC7">
        <f t="shared" si="2"/>
        <v>1.1915280822998134E-5</v>
      </c>
    </row>
    <row r="8" spans="1:81">
      <c r="A8" s="16" t="s">
        <v>330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Electricity",'Combined Fuel Prices'!$AL:$AL,'BFPaT-pretax-electricity'!$A9) * (1-SUMIFS('Tax Percentages'!B:B,'Tax Percentages'!$A:$A,"Electricity"))</f>
        <v>1.2745555423552419E-5</v>
      </c>
      <c r="C9">
        <f>SUMIFS('Combined Fuel Prices'!H:H,'Combined Fuel Prices'!$C:$C, "Electricity",'Combined Fuel Prices'!$AL:$AL,'BFPaT-pretax-electricity'!$A9) * (1-SUMIFS('Tax Percentages'!C:C,'Tax Percentages'!$A:$A,"Electricity"))</f>
        <v>1.433976495281888E-5</v>
      </c>
      <c r="D9">
        <f>SUMIFS('Combined Fuel Prices'!I:I,'Combined Fuel Prices'!$C:$C, "Electricity",'Combined Fuel Prices'!$AL:$AL,'BFPaT-pretax-electricity'!$A9) * (1-SUMIFS('Tax Percentages'!D:D,'Tax Percentages'!$A:$A,"Electricity"))</f>
        <v>1.3879178482011848E-5</v>
      </c>
      <c r="E9">
        <f>SUMIFS('Combined Fuel Prices'!J:J,'Combined Fuel Prices'!$C:$C, "Electricity",'Combined Fuel Prices'!$AL:$AL,'BFPaT-pretax-electricity'!$A9) * (1-SUMIFS('Tax Percentages'!E:E,'Tax Percentages'!$A:$A,"Electricity"))</f>
        <v>1.2566081756055887E-5</v>
      </c>
      <c r="F9">
        <f>SUMIFS('Combined Fuel Prices'!K:K,'Combined Fuel Prices'!$C:$C, "Electricity",'Combined Fuel Prices'!$AL:$AL,'BFPaT-pretax-electricity'!$A9) * (1-SUMIFS('Tax Percentages'!F:F,'Tax Percentages'!$A:$A,"Electricity"))</f>
        <v>1.211460963716104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1691212306978706E-5</v>
      </c>
      <c r="H9">
        <f>SUMIFS('Combined Fuel Prices'!M:M,'Combined Fuel Prices'!$C:$C, "Electricity",'Combined Fuel Prices'!$AL:$AL,'BFPaT-pretax-electricity'!$A9) * (1-SUMIFS('Tax Percentages'!H:H,'Tax Percentages'!$A:$A,"Electricity"))</f>
        <v>1.1419714665032769E-5</v>
      </c>
      <c r="I9">
        <f>SUMIFS('Combined Fuel Prices'!N:N,'Combined Fuel Prices'!$C:$C, "Electricity",'Combined Fuel Prices'!$AL:$AL,'BFPaT-pretax-electricity'!$A9) * (1-SUMIFS('Tax Percentages'!I:I,'Tax Percentages'!$A:$A,"Electricity"))</f>
        <v>1.1254136321658849E-5</v>
      </c>
      <c r="J9">
        <f>SUMIFS('Combined Fuel Prices'!O:O,'Combined Fuel Prices'!$C:$C, "Electricity",'Combined Fuel Prices'!$AL:$AL,'BFPaT-pretax-electricity'!$A9) * (1-SUMIFS('Tax Percentages'!J:J,'Tax Percentages'!$A:$A,"Electricity"))</f>
        <v>1.1183570654304954E-5</v>
      </c>
      <c r="K9">
        <f>SUMIFS('Combined Fuel Prices'!P:P,'Combined Fuel Prices'!$C:$C, "Electricity",'Combined Fuel Prices'!$AL:$AL,'BFPaT-pretax-electricity'!$A9) * (1-SUMIFS('Tax Percentages'!K:K,'Tax Percentages'!$A:$A,"Electricity"))</f>
        <v>1.1107576383541788E-5</v>
      </c>
      <c r="L9">
        <f>SUMIFS('Combined Fuel Prices'!Q:Q,'Combined Fuel Prices'!$C:$C, "Electricity",'Combined Fuel Prices'!$AL:$AL,'BFPaT-pretax-electricity'!$A9) * (1-SUMIFS('Tax Percentages'!L:L,'Tax Percentages'!$A:$A,"Electricity"))</f>
        <v>1.1116305862914674E-5</v>
      </c>
      <c r="M9">
        <f>SUMIFS('Combined Fuel Prices'!R:R,'Combined Fuel Prices'!$C:$C, "Electricity",'Combined Fuel Prices'!$AL:$AL,'BFPaT-pretax-electricity'!$A9) * (1-SUMIFS('Tax Percentages'!M:M,'Tax Percentages'!$A:$A,"Electricity"))</f>
        <v>1.1193176312643855E-5</v>
      </c>
      <c r="N9">
        <f>SUMIFS('Combined Fuel Prices'!S:S,'Combined Fuel Prices'!$C:$C, "Electricity",'Combined Fuel Prices'!$AL:$AL,'BFPaT-pretax-electricity'!$A9) * (1-SUMIFS('Tax Percentages'!N:N,'Tax Percentages'!$A:$A,"Electricity"))</f>
        <v>1.1511851250336266E-5</v>
      </c>
      <c r="O9">
        <f>SUMIFS('Combined Fuel Prices'!T:T,'Combined Fuel Prices'!$C:$C, "Electricity",'Combined Fuel Prices'!$AL:$AL,'BFPaT-pretax-electricity'!$A9) * (1-SUMIFS('Tax Percentages'!O:O,'Tax Percentages'!$A:$A,"Electricity"))</f>
        <v>1.1532566895976317E-5</v>
      </c>
      <c r="P9">
        <f>SUMIFS('Combined Fuel Prices'!U:U,'Combined Fuel Prices'!$C:$C, "Electricity",'Combined Fuel Prices'!$AL:$AL,'BFPaT-pretax-electricity'!$A9) * (1-SUMIFS('Tax Percentages'!P:P,'Tax Percentages'!$A:$A,"Electricity"))</f>
        <v>1.14587288617358E-5</v>
      </c>
      <c r="Q9">
        <f>SUMIFS('Combined Fuel Prices'!V:V,'Combined Fuel Prices'!$C:$C, "Electricity",'Combined Fuel Prices'!$AL:$AL,'BFPaT-pretax-electricity'!$A9) * (1-SUMIFS('Tax Percentages'!Q:Q,'Tax Percentages'!$A:$A,"Electricity"))</f>
        <v>1.1676621836528939E-5</v>
      </c>
      <c r="R9">
        <f>SUMIFS('Combined Fuel Prices'!W:W,'Combined Fuel Prices'!$C:$C, "Electricity",'Combined Fuel Prices'!$AL:$AL,'BFPaT-pretax-electricity'!$A9) * (1-SUMIFS('Tax Percentages'!R:R,'Tax Percentages'!$A:$A,"Electricity"))</f>
        <v>1.1785500377292028E-5</v>
      </c>
      <c r="S9">
        <f>SUMIFS('Combined Fuel Prices'!X:X,'Combined Fuel Prices'!$C:$C, "Electricity",'Combined Fuel Prices'!$AL:$AL,'BFPaT-pretax-electricity'!$A9) * (1-SUMIFS('Tax Percentages'!S:S,'Tax Percentages'!$A:$A,"Electricity"))</f>
        <v>1.1909095303594901E-5</v>
      </c>
      <c r="T9">
        <f>SUMIFS('Combined Fuel Prices'!Y:Y,'Combined Fuel Prices'!$C:$C, "Electricity",'Combined Fuel Prices'!$AL:$AL,'BFPaT-pretax-electricity'!$A9) * (1-SUMIFS('Tax Percentages'!T:T,'Tax Percentages'!$A:$A,"Electricity"))</f>
        <v>1.2022304848303332E-5</v>
      </c>
      <c r="U9">
        <f>SUMIFS('Combined Fuel Prices'!Z:Z,'Combined Fuel Prices'!$C:$C, "Electricity",'Combined Fuel Prices'!$AL:$AL,'BFPaT-pretax-electricity'!$A9) * (1-SUMIFS('Tax Percentages'!U:U,'Tax Percentages'!$A:$A,"Electricity"))</f>
        <v>1.2047138154962617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2101737788902204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2102427233413962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211118807277153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2132017279568235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2093621729835784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2003986340886459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1935030486079664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196016218774473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18927914376183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1915280822998134E-5</v>
      </c>
      <c r="AF9">
        <f t="shared" si="1"/>
        <v>1.1915280822998134E-5</v>
      </c>
      <c r="AG9">
        <f t="shared" si="2"/>
        <v>1.1915280822998134E-5</v>
      </c>
      <c r="AH9">
        <f t="shared" si="2"/>
        <v>1.1915280822998134E-5</v>
      </c>
      <c r="AI9">
        <f t="shared" si="2"/>
        <v>1.1915280822998134E-5</v>
      </c>
      <c r="AJ9">
        <f t="shared" si="2"/>
        <v>1.1915280822998134E-5</v>
      </c>
      <c r="AK9">
        <f t="shared" si="2"/>
        <v>1.1915280822998134E-5</v>
      </c>
      <c r="AL9">
        <f t="shared" si="2"/>
        <v>1.1915280822998134E-5</v>
      </c>
      <c r="AM9">
        <f t="shared" si="2"/>
        <v>1.1915280822998134E-5</v>
      </c>
      <c r="AN9">
        <f t="shared" si="2"/>
        <v>1.1915280822998134E-5</v>
      </c>
      <c r="AO9">
        <f t="shared" si="2"/>
        <v>1.1915280822998134E-5</v>
      </c>
      <c r="AP9">
        <f t="shared" si="2"/>
        <v>1.1915280822998134E-5</v>
      </c>
      <c r="AQ9">
        <f t="shared" si="2"/>
        <v>1.1915280822998134E-5</v>
      </c>
      <c r="AR9">
        <f t="shared" si="2"/>
        <v>1.1915280822998134E-5</v>
      </c>
      <c r="AS9">
        <f t="shared" si="2"/>
        <v>1.1915280822998134E-5</v>
      </c>
      <c r="AT9">
        <f t="shared" si="2"/>
        <v>1.1915280822998134E-5</v>
      </c>
      <c r="AU9">
        <f t="shared" si="2"/>
        <v>1.1915280822998134E-5</v>
      </c>
      <c r="AV9">
        <f t="shared" si="2"/>
        <v>1.1915280822998134E-5</v>
      </c>
      <c r="AW9">
        <f t="shared" si="2"/>
        <v>1.1915280822998134E-5</v>
      </c>
      <c r="AX9">
        <f t="shared" si="2"/>
        <v>1.1915280822998134E-5</v>
      </c>
      <c r="AY9">
        <f t="shared" si="2"/>
        <v>1.1915280822998134E-5</v>
      </c>
      <c r="AZ9">
        <f t="shared" si="2"/>
        <v>1.1915280822998134E-5</v>
      </c>
      <c r="BA9">
        <f t="shared" si="2"/>
        <v>1.1915280822998134E-5</v>
      </c>
      <c r="BB9">
        <f t="shared" si="2"/>
        <v>1.1915280822998134E-5</v>
      </c>
      <c r="BC9">
        <f t="shared" si="2"/>
        <v>1.1915280822998134E-5</v>
      </c>
      <c r="BD9">
        <f t="shared" si="2"/>
        <v>1.1915280822998134E-5</v>
      </c>
      <c r="BE9">
        <f t="shared" si="2"/>
        <v>1.1915280822998134E-5</v>
      </c>
      <c r="BF9">
        <f t="shared" si="2"/>
        <v>1.1915280822998134E-5</v>
      </c>
      <c r="BG9">
        <f t="shared" si="2"/>
        <v>1.1915280822998134E-5</v>
      </c>
      <c r="BH9">
        <f t="shared" si="2"/>
        <v>1.1915280822998134E-5</v>
      </c>
      <c r="BI9">
        <f t="shared" si="2"/>
        <v>1.1915280822998134E-5</v>
      </c>
      <c r="BJ9">
        <f t="shared" si="2"/>
        <v>1.1915280822998134E-5</v>
      </c>
      <c r="BK9">
        <f t="shared" si="2"/>
        <v>1.1915280822998134E-5</v>
      </c>
      <c r="BL9">
        <f t="shared" si="2"/>
        <v>1.1915280822998134E-5</v>
      </c>
      <c r="BM9">
        <f t="shared" si="2"/>
        <v>1.1915280822998134E-5</v>
      </c>
      <c r="BN9">
        <f t="shared" si="2"/>
        <v>1.1915280822998134E-5</v>
      </c>
      <c r="BO9">
        <f t="shared" si="2"/>
        <v>1.1915280822998134E-5</v>
      </c>
      <c r="BP9">
        <f t="shared" si="2"/>
        <v>1.1915280822998134E-5</v>
      </c>
      <c r="BQ9">
        <f t="shared" si="2"/>
        <v>1.1915280822998134E-5</v>
      </c>
      <c r="BR9">
        <f t="shared" si="2"/>
        <v>1.1915280822998134E-5</v>
      </c>
      <c r="BS9">
        <f t="shared" si="2"/>
        <v>1.1915280822998134E-5</v>
      </c>
      <c r="BT9">
        <f t="shared" si="2"/>
        <v>1.1915280822998134E-5</v>
      </c>
      <c r="BU9">
        <f t="shared" si="2"/>
        <v>1.1915280822998134E-5</v>
      </c>
      <c r="BV9">
        <f t="shared" si="2"/>
        <v>1.1915280822998134E-5</v>
      </c>
      <c r="BW9">
        <f t="shared" si="2"/>
        <v>1.1915280822998134E-5</v>
      </c>
      <c r="BX9">
        <f t="shared" si="2"/>
        <v>1.1915280822998134E-5</v>
      </c>
      <c r="BY9">
        <f t="shared" si="2"/>
        <v>1.1915280822998134E-5</v>
      </c>
      <c r="BZ9">
        <f t="shared" si="2"/>
        <v>1.1915280822998134E-5</v>
      </c>
      <c r="CA9">
        <f t="shared" si="2"/>
        <v>1.1915280822998134E-5</v>
      </c>
      <c r="CB9">
        <f t="shared" si="2"/>
        <v>1.1915280822998134E-5</v>
      </c>
      <c r="CC9">
        <f t="shared" si="2"/>
        <v>1.1915280822998134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0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Hard Coal",'Combined Fuel Prices'!$AL:$AL,'BFPaT-pretax-electricity'!$A3) * (1-SUMIFS('Tax Percentages'!B:B,'Tax Percentages'!$A:$A,"Hard Coal"))</f>
        <v>1.5240967761744838E-6</v>
      </c>
      <c r="C3">
        <f>SUMIFS('Combined Fuel Prices'!H:H,'Combined Fuel Prices'!$C:$C, "Hard Coal",'Combined Fuel Prices'!$AL:$AL,'BFPaT-pretax-electricity'!$A3) * (1-SUMIFS('Tax Percentages'!C:C,'Tax Percentages'!$A:$A,"Hard Coal"))</f>
        <v>2.7560091962947923E-6</v>
      </c>
      <c r="D3">
        <f>SUMIFS('Combined Fuel Prices'!I:I,'Combined Fuel Prices'!$C:$C, "Hard Coal",'Combined Fuel Prices'!$AL:$AL,'BFPaT-pretax-electricity'!$A3) * (1-SUMIFS('Tax Percentages'!D:D,'Tax Percentages'!$A:$A,"Hard Coal"))</f>
        <v>2.7954935687345454E-6</v>
      </c>
      <c r="E3">
        <f>SUMIFS('Combined Fuel Prices'!J:J,'Combined Fuel Prices'!$C:$C, "Hard Coal",'Combined Fuel Prices'!$AL:$AL,'BFPaT-pretax-electricity'!$A3) * (1-SUMIFS('Tax Percentages'!E:E,'Tax Percentages'!$A:$A,"Hard Coal"))</f>
        <v>2.3848560953611091E-6</v>
      </c>
      <c r="F3">
        <f>SUMIFS('Combined Fuel Prices'!K:K,'Combined Fuel Prices'!$C:$C, "Hard Coal",'Combined Fuel Prices'!$AL:$AL,'BFPaT-pretax-electricity'!$A3) * (1-SUMIFS('Tax Percentages'!F:F,'Tax Percentages'!$A:$A,"Hard Coal"))</f>
        <v>2.6630114562527989E-6</v>
      </c>
      <c r="G3">
        <f>SUMIFS('Combined Fuel Prices'!L:L,'Combined Fuel Prices'!$C:$C, "Hard Coal",'Combined Fuel Prices'!$AL:$AL,'BFPaT-pretax-electricity'!$A3) * (1-SUMIFS('Tax Percentages'!G:G,'Tax Percentages'!$A:$A,"Hard Coal"))</f>
        <v>2.6766286786705019E-6</v>
      </c>
      <c r="H3">
        <f>SUMIFS('Combined Fuel Prices'!M:M,'Combined Fuel Prices'!$C:$C, "Hard Coal",'Combined Fuel Prices'!$AL:$AL,'BFPaT-pretax-electricity'!$A3) * (1-SUMIFS('Tax Percentages'!H:H,'Tax Percentages'!$A:$A,"Hard Coal"))</f>
        <v>2.6568730730692415E-6</v>
      </c>
      <c r="I3">
        <f>SUMIFS('Combined Fuel Prices'!N:N,'Combined Fuel Prices'!$C:$C, "Hard Coal",'Combined Fuel Prices'!$AL:$AL,'BFPaT-pretax-electricity'!$A3) * (1-SUMIFS('Tax Percentages'!I:I,'Tax Percentages'!$A:$A,"Hard Coal"))</f>
        <v>2.6262991502122028E-6</v>
      </c>
      <c r="J3">
        <f>SUMIFS('Combined Fuel Prices'!O:O,'Combined Fuel Prices'!$C:$C, "Hard Coal",'Combined Fuel Prices'!$AL:$AL,'BFPaT-pretax-electricity'!$A3) * (1-SUMIFS('Tax Percentages'!J:J,'Tax Percentages'!$A:$A,"Hard Coal"))</f>
        <v>2.6083792971142055E-6</v>
      </c>
      <c r="K3">
        <f>SUMIFS('Combined Fuel Prices'!P:P,'Combined Fuel Prices'!$C:$C, "Hard Coal",'Combined Fuel Prices'!$AL:$AL,'BFPaT-pretax-electricity'!$A3) * (1-SUMIFS('Tax Percentages'!K:K,'Tax Percentages'!$A:$A,"Hard Coal"))</f>
        <v>2.5942503140958158E-6</v>
      </c>
      <c r="L3">
        <f>SUMIFS('Combined Fuel Prices'!Q:Q,'Combined Fuel Prices'!$C:$C, "Hard Coal",'Combined Fuel Prices'!$AL:$AL,'BFPaT-pretax-electricity'!$A3) * (1-SUMIFS('Tax Percentages'!L:L,'Tax Percentages'!$A:$A,"Hard Coal"))</f>
        <v>2.5784200357829232E-6</v>
      </c>
      <c r="M3">
        <f>SUMIFS('Combined Fuel Prices'!R:R,'Combined Fuel Prices'!$C:$C, "Hard Coal",'Combined Fuel Prices'!$AL:$AL,'BFPaT-pretax-electricity'!$A3) * (1-SUMIFS('Tax Percentages'!M:M,'Tax Percentages'!$A:$A,"Hard Coal"))</f>
        <v>2.5628559278628796E-6</v>
      </c>
      <c r="N3">
        <f>SUMIFS('Combined Fuel Prices'!S:S,'Combined Fuel Prices'!$C:$C, "Hard Coal",'Combined Fuel Prices'!$AL:$AL,'BFPaT-pretax-electricity'!$A3) * (1-SUMIFS('Tax Percentages'!N:N,'Tax Percentages'!$A:$A,"Hard Coal"))</f>
        <v>2.4992700162307919E-6</v>
      </c>
      <c r="O3">
        <f>SUMIFS('Combined Fuel Prices'!T:T,'Combined Fuel Prices'!$C:$C, "Hard Coal",'Combined Fuel Prices'!$AL:$AL,'BFPaT-pretax-electricity'!$A3) * (1-SUMIFS('Tax Percentages'!O:O,'Tax Percentages'!$A:$A,"Hard Coal"))</f>
        <v>2.4974809121468942E-6</v>
      </c>
      <c r="P3">
        <f>SUMIFS('Combined Fuel Prices'!U:U,'Combined Fuel Prices'!$C:$C, "Hard Coal",'Combined Fuel Prices'!$AL:$AL,'BFPaT-pretax-electricity'!$A3) * (1-SUMIFS('Tax Percentages'!P:P,'Tax Percentages'!$A:$A,"Hard Coal"))</f>
        <v>2.4954667980401749E-6</v>
      </c>
      <c r="Q3">
        <f>SUMIFS('Combined Fuel Prices'!V:V,'Combined Fuel Prices'!$C:$C, "Hard Coal",'Combined Fuel Prices'!$AL:$AL,'BFPaT-pretax-electricity'!$A3) * (1-SUMIFS('Tax Percentages'!Q:Q,'Tax Percentages'!$A:$A,"Hard Coal"))</f>
        <v>2.4928064661240107E-6</v>
      </c>
      <c r="R3">
        <f>SUMIFS('Combined Fuel Prices'!W:W,'Combined Fuel Prices'!$C:$C, "Hard Coal",'Combined Fuel Prices'!$AL:$AL,'BFPaT-pretax-electricity'!$A3) * (1-SUMIFS('Tax Percentages'!R:R,'Tax Percentages'!$A:$A,"Hard Coal"))</f>
        <v>2.4913795732963627E-6</v>
      </c>
      <c r="S3">
        <f>SUMIFS('Combined Fuel Prices'!X:X,'Combined Fuel Prices'!$C:$C, "Hard Coal",'Combined Fuel Prices'!$AL:$AL,'BFPaT-pretax-electricity'!$A3) * (1-SUMIFS('Tax Percentages'!S:S,'Tax Percentages'!$A:$A,"Hard Coal"))</f>
        <v>2.491047546311467E-6</v>
      </c>
      <c r="T3">
        <f>SUMIFS('Combined Fuel Prices'!Y:Y,'Combined Fuel Prices'!$C:$C, "Hard Coal",'Combined Fuel Prices'!$AL:$AL,'BFPaT-pretax-electricity'!$A3) * (1-SUMIFS('Tax Percentages'!T:T,'Tax Percentages'!$A:$A,"Hard Coal"))</f>
        <v>2.4888509545642889E-6</v>
      </c>
      <c r="U3">
        <f>SUMIFS('Combined Fuel Prices'!Z:Z,'Combined Fuel Prices'!$C:$C, "Hard Coal",'Combined Fuel Prices'!$AL:$AL,'BFPaT-pretax-electricity'!$A3) * (1-SUMIFS('Tax Percentages'!U:U,'Tax Percentages'!$A:$A,"Hard Coal"))</f>
        <v>2.4830102980572697E-6</v>
      </c>
      <c r="V3">
        <f>SUMIFS('Combined Fuel Prices'!AA:AA,'Combined Fuel Prices'!$C:$C, "Hard Coal",'Combined Fuel Prices'!$AL:$AL,'BFPaT-pretax-electricity'!$A3) * (1-SUMIFS('Tax Percentages'!V:V,'Tax Percentages'!$A:$A,"Hard Coal"))</f>
        <v>2.4789546295971455E-6</v>
      </c>
      <c r="W3">
        <f>SUMIFS('Combined Fuel Prices'!AB:AB,'Combined Fuel Prices'!$C:$C, "Hard Coal",'Combined Fuel Prices'!$AL:$AL,'BFPaT-pretax-electricity'!$A3) * (1-SUMIFS('Tax Percentages'!W:W,'Tax Percentages'!$A:$A,"Hard Coal"))</f>
        <v>2.4794814823335083E-6</v>
      </c>
      <c r="X3">
        <f>SUMIFS('Combined Fuel Prices'!AC:AC,'Combined Fuel Prices'!$C:$C, "Hard Coal",'Combined Fuel Prices'!$AL:$AL,'BFPaT-pretax-electricity'!$A3) * (1-SUMIFS('Tax Percentages'!X:X,'Tax Percentages'!$A:$A,"Hard Coal"))</f>
        <v>2.4823407560381423E-6</v>
      </c>
      <c r="Y3">
        <f>SUMIFS('Combined Fuel Prices'!AD:AD,'Combined Fuel Prices'!$C:$C, "Hard Coal",'Combined Fuel Prices'!$AL:$AL,'BFPaT-pretax-electricity'!$A3) * (1-SUMIFS('Tax Percentages'!Y:Y,'Tax Percentages'!$A:$A,"Hard Coal"))</f>
        <v>2.4803499661411059E-6</v>
      </c>
      <c r="Z3">
        <f>SUMIFS('Combined Fuel Prices'!AE:AE,'Combined Fuel Prices'!$C:$C, "Hard Coal",'Combined Fuel Prices'!$AL:$AL,'BFPaT-pretax-electricity'!$A3) * (1-SUMIFS('Tax Percentages'!Z:Z,'Tax Percentages'!$A:$A,"Hard Coal"))</f>
        <v>2.4844330748479158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4824189607411965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4821020258919782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4823681962848284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4864458169423006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4899252402220282E-6</v>
      </c>
      <c r="AF3">
        <f t="shared" ref="AF3:AU9" si="1">AE3</f>
        <v>2.4899252402220282E-6</v>
      </c>
      <c r="AG3">
        <f t="shared" si="1"/>
        <v>2.4899252402220282E-6</v>
      </c>
      <c r="AH3">
        <f t="shared" si="1"/>
        <v>2.4899252402220282E-6</v>
      </c>
      <c r="AI3">
        <f t="shared" si="1"/>
        <v>2.4899252402220282E-6</v>
      </c>
      <c r="AJ3">
        <f t="shared" si="1"/>
        <v>2.4899252402220282E-6</v>
      </c>
      <c r="AK3">
        <f t="shared" si="1"/>
        <v>2.4899252402220282E-6</v>
      </c>
      <c r="AL3">
        <f t="shared" si="1"/>
        <v>2.4899252402220282E-6</v>
      </c>
      <c r="AM3">
        <f t="shared" si="1"/>
        <v>2.4899252402220282E-6</v>
      </c>
      <c r="AN3">
        <f t="shared" si="1"/>
        <v>2.4899252402220282E-6</v>
      </c>
      <c r="AO3">
        <f t="shared" si="1"/>
        <v>2.4899252402220282E-6</v>
      </c>
      <c r="AP3">
        <f t="shared" si="1"/>
        <v>2.4899252402220282E-6</v>
      </c>
      <c r="AQ3">
        <f t="shared" si="1"/>
        <v>2.4899252402220282E-6</v>
      </c>
      <c r="AR3">
        <f t="shared" si="1"/>
        <v>2.4899252402220282E-6</v>
      </c>
      <c r="AS3">
        <f t="shared" si="1"/>
        <v>2.4899252402220282E-6</v>
      </c>
      <c r="AT3">
        <f t="shared" si="1"/>
        <v>2.4899252402220282E-6</v>
      </c>
      <c r="AU3">
        <f t="shared" si="1"/>
        <v>2.4899252402220282E-6</v>
      </c>
      <c r="AV3">
        <f t="shared" si="0"/>
        <v>2.4899252402220282E-6</v>
      </c>
      <c r="AW3">
        <f t="shared" si="0"/>
        <v>2.4899252402220282E-6</v>
      </c>
      <c r="AX3">
        <f t="shared" si="0"/>
        <v>2.4899252402220282E-6</v>
      </c>
      <c r="AY3">
        <f t="shared" si="0"/>
        <v>2.4899252402220282E-6</v>
      </c>
      <c r="AZ3">
        <f t="shared" si="0"/>
        <v>2.4899252402220282E-6</v>
      </c>
      <c r="BA3">
        <f t="shared" si="0"/>
        <v>2.4899252402220282E-6</v>
      </c>
      <c r="BB3">
        <f t="shared" si="0"/>
        <v>2.4899252402220282E-6</v>
      </c>
      <c r="BC3">
        <f t="shared" si="0"/>
        <v>2.4899252402220282E-6</v>
      </c>
      <c r="BD3">
        <f t="shared" si="0"/>
        <v>2.4899252402220282E-6</v>
      </c>
      <c r="BE3">
        <f t="shared" si="0"/>
        <v>2.4899252402220282E-6</v>
      </c>
      <c r="BF3">
        <f t="shared" si="0"/>
        <v>2.4899252402220282E-6</v>
      </c>
      <c r="BG3">
        <f t="shared" si="0"/>
        <v>2.4899252402220282E-6</v>
      </c>
      <c r="BH3">
        <f t="shared" si="0"/>
        <v>2.4899252402220282E-6</v>
      </c>
      <c r="BI3">
        <f t="shared" si="0"/>
        <v>2.4899252402220282E-6</v>
      </c>
      <c r="BJ3">
        <f t="shared" si="0"/>
        <v>2.4899252402220282E-6</v>
      </c>
      <c r="BK3">
        <f t="shared" si="0"/>
        <v>2.4899252402220282E-6</v>
      </c>
      <c r="BL3">
        <f t="shared" si="0"/>
        <v>2.4899252402220282E-6</v>
      </c>
      <c r="BM3">
        <f t="shared" si="0"/>
        <v>2.4899252402220282E-6</v>
      </c>
      <c r="BN3">
        <f t="shared" si="0"/>
        <v>2.4899252402220282E-6</v>
      </c>
      <c r="BO3">
        <f t="shared" si="0"/>
        <v>2.4899252402220282E-6</v>
      </c>
      <c r="BP3">
        <f t="shared" si="0"/>
        <v>2.4899252402220282E-6</v>
      </c>
      <c r="BQ3">
        <f t="shared" si="0"/>
        <v>2.4899252402220282E-6</v>
      </c>
      <c r="BR3">
        <f t="shared" si="0"/>
        <v>2.4899252402220282E-6</v>
      </c>
      <c r="BS3">
        <f t="shared" si="0"/>
        <v>2.4899252402220282E-6</v>
      </c>
      <c r="BT3">
        <f t="shared" si="0"/>
        <v>2.4899252402220282E-6</v>
      </c>
      <c r="BU3">
        <f t="shared" si="0"/>
        <v>2.4899252402220282E-6</v>
      </c>
      <c r="BV3">
        <f t="shared" si="0"/>
        <v>2.4899252402220282E-6</v>
      </c>
      <c r="BW3">
        <f t="shared" si="0"/>
        <v>2.4899252402220282E-6</v>
      </c>
      <c r="BX3">
        <f t="shared" si="0"/>
        <v>2.4899252402220282E-6</v>
      </c>
      <c r="BY3">
        <f t="shared" si="0"/>
        <v>2.4899252402220282E-6</v>
      </c>
      <c r="BZ3">
        <f t="shared" si="0"/>
        <v>2.4899252402220282E-6</v>
      </c>
      <c r="CA3">
        <f t="shared" si="0"/>
        <v>2.4899252402220282E-6</v>
      </c>
      <c r="CB3">
        <f t="shared" si="0"/>
        <v>2.4899252402220282E-6</v>
      </c>
      <c r="CC3">
        <f t="shared" si="0"/>
        <v>2.4899252402220282E-6</v>
      </c>
    </row>
    <row r="4" spans="1:81">
      <c r="A4" s="16" t="s">
        <v>326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Hard Coal",'Combined Fuel Prices'!$AL:$AL,'BFPaT-pretax-electricity'!$A5) * (1-SUMIFS('Tax Percentages'!B:B,'Tax Percentages'!$A:$A,"Hard Coal"))</f>
        <v>4.548599705059599E-6</v>
      </c>
      <c r="C5">
        <f>SUMIFS('Combined Fuel Prices'!H:H,'Combined Fuel Prices'!$C:$C, "Hard Coal",'Combined Fuel Prices'!$AL:$AL,'BFPaT-pretax-electricity'!$A5) * (1-SUMIFS('Tax Percentages'!C:C,'Tax Percentages'!$A:$A,"Hard Coal"))</f>
        <v>4.7502296485531191E-6</v>
      </c>
      <c r="D5">
        <f>SUMIFS('Combined Fuel Prices'!I:I,'Combined Fuel Prices'!$C:$C, "Hard Coal",'Combined Fuel Prices'!$AL:$AL,'BFPaT-pretax-electricity'!$A5) * (1-SUMIFS('Tax Percentages'!D:D,'Tax Percentages'!$A:$A,"Hard Coal"))</f>
        <v>4.619624350095604E-6</v>
      </c>
      <c r="E5">
        <f>SUMIFS('Combined Fuel Prices'!J:J,'Combined Fuel Prices'!$C:$C, "Hard Coal",'Combined Fuel Prices'!$AL:$AL,'BFPaT-pretax-electricity'!$A5) * (1-SUMIFS('Tax Percentages'!E:E,'Tax Percentages'!$A:$A,"Hard Coal"))</f>
        <v>4.580806825117513E-6</v>
      </c>
      <c r="F5">
        <f>SUMIFS('Combined Fuel Prices'!K:K,'Combined Fuel Prices'!$C:$C, "Hard Coal",'Combined Fuel Prices'!$AL:$AL,'BFPaT-pretax-electricity'!$A5) * (1-SUMIFS('Tax Percentages'!F:F,'Tax Percentages'!$A:$A,"Hard Coal"))</f>
        <v>4.5793620154518985E-6</v>
      </c>
      <c r="G5">
        <f>SUMIFS('Combined Fuel Prices'!L:L,'Combined Fuel Prices'!$C:$C, "Hard Coal",'Combined Fuel Prices'!$AL:$AL,'BFPaT-pretax-electricity'!$A5) * (1-SUMIFS('Tax Percentages'!G:G,'Tax Percentages'!$A:$A,"Hard Coal"))</f>
        <v>4.6067561562433723E-6</v>
      </c>
      <c r="H5">
        <f>SUMIFS('Combined Fuel Prices'!M:M,'Combined Fuel Prices'!$C:$C, "Hard Coal",'Combined Fuel Prices'!$AL:$AL,'BFPaT-pretax-electricity'!$A5) * (1-SUMIFS('Tax Percentages'!H:H,'Tax Percentages'!$A:$A,"Hard Coal"))</f>
        <v>4.5996305656262654E-6</v>
      </c>
      <c r="I5">
        <f>SUMIFS('Combined Fuel Prices'!N:N,'Combined Fuel Prices'!$C:$C, "Hard Coal",'Combined Fuel Prices'!$AL:$AL,'BFPaT-pretax-electricity'!$A5) * (1-SUMIFS('Tax Percentages'!I:I,'Tax Percentages'!$A:$A,"Hard Coal"))</f>
        <v>4.5738231967813388E-6</v>
      </c>
      <c r="J5">
        <f>SUMIFS('Combined Fuel Prices'!O:O,'Combined Fuel Prices'!$C:$C, "Hard Coal",'Combined Fuel Prices'!$AL:$AL,'BFPaT-pretax-electricity'!$A5) * (1-SUMIFS('Tax Percentages'!J:J,'Tax Percentages'!$A:$A,"Hard Coal"))</f>
        <v>4.5759938458510728E-6</v>
      </c>
      <c r="K5">
        <f>SUMIFS('Combined Fuel Prices'!P:P,'Combined Fuel Prices'!$C:$C, "Hard Coal",'Combined Fuel Prices'!$AL:$AL,'BFPaT-pretax-electricity'!$A5) * (1-SUMIFS('Tax Percentages'!K:K,'Tax Percentages'!$A:$A,"Hard Coal"))</f>
        <v>4.5654382633495111E-6</v>
      </c>
      <c r="L5">
        <f>SUMIFS('Combined Fuel Prices'!Q:Q,'Combined Fuel Prices'!$C:$C, "Hard Coal",'Combined Fuel Prices'!$AL:$AL,'BFPaT-pretax-electricity'!$A5) * (1-SUMIFS('Tax Percentages'!L:L,'Tax Percentages'!$A:$A,"Hard Coal"))</f>
        <v>4.5422114024176558E-6</v>
      </c>
      <c r="M5">
        <f>SUMIFS('Combined Fuel Prices'!R:R,'Combined Fuel Prices'!$C:$C, "Hard Coal",'Combined Fuel Prices'!$AL:$AL,'BFPaT-pretax-electricity'!$A5) * (1-SUMIFS('Tax Percentages'!M:M,'Tax Percentages'!$A:$A,"Hard Coal"))</f>
        <v>4.5204087437235372E-6</v>
      </c>
      <c r="N5">
        <f>SUMIFS('Combined Fuel Prices'!S:S,'Combined Fuel Prices'!$C:$C, "Hard Coal",'Combined Fuel Prices'!$AL:$AL,'BFPaT-pretax-electricity'!$A5) * (1-SUMIFS('Tax Percentages'!N:N,'Tax Percentages'!$A:$A,"Hard Coal"))</f>
        <v>4.4125013822156951E-6</v>
      </c>
      <c r="O5">
        <f>SUMIFS('Combined Fuel Prices'!T:T,'Combined Fuel Prices'!$C:$C, "Hard Coal",'Combined Fuel Prices'!$AL:$AL,'BFPaT-pretax-electricity'!$A5) * (1-SUMIFS('Tax Percentages'!O:O,'Tax Percentages'!$A:$A,"Hard Coal"))</f>
        <v>4.4190224882817365E-6</v>
      </c>
      <c r="P5">
        <f>SUMIFS('Combined Fuel Prices'!U:U,'Combined Fuel Prices'!$C:$C, "Hard Coal",'Combined Fuel Prices'!$AL:$AL,'BFPaT-pretax-electricity'!$A5) * (1-SUMIFS('Tax Percentages'!P:P,'Tax Percentages'!$A:$A,"Hard Coal"))</f>
        <v>4.420870287648063E-6</v>
      </c>
      <c r="Q5">
        <f>SUMIFS('Combined Fuel Prices'!V:V,'Combined Fuel Prices'!$C:$C, "Hard Coal",'Combined Fuel Prices'!$AL:$AL,'BFPaT-pretax-electricity'!$A5) * (1-SUMIFS('Tax Percentages'!Q:Q,'Tax Percentages'!$A:$A,"Hard Coal"))</f>
        <v>4.4135019873248455E-6</v>
      </c>
      <c r="R5">
        <f>SUMIFS('Combined Fuel Prices'!W:W,'Combined Fuel Prices'!$C:$C, "Hard Coal",'Combined Fuel Prices'!$AL:$AL,'BFPaT-pretax-electricity'!$A5) * (1-SUMIFS('Tax Percentages'!R:R,'Tax Percentages'!$A:$A,"Hard Coal"))</f>
        <v>4.4051559790345643E-6</v>
      </c>
      <c r="S5">
        <f>SUMIFS('Combined Fuel Prices'!X:X,'Combined Fuel Prices'!$C:$C, "Hard Coal",'Combined Fuel Prices'!$AL:$AL,'BFPaT-pretax-electricity'!$A5) * (1-SUMIFS('Tax Percentages'!S:S,'Tax Percentages'!$A:$A,"Hard Coal"))</f>
        <v>4.40133673573465E-6</v>
      </c>
      <c r="T5">
        <f>SUMIFS('Combined Fuel Prices'!Y:Y,'Combined Fuel Prices'!$C:$C, "Hard Coal",'Combined Fuel Prices'!$AL:$AL,'BFPaT-pretax-electricity'!$A5) * (1-SUMIFS('Tax Percentages'!T:T,'Tax Percentages'!$A:$A,"Hard Coal"))</f>
        <v>4.3973068387275452E-6</v>
      </c>
      <c r="U5">
        <f>SUMIFS('Combined Fuel Prices'!Z:Z,'Combined Fuel Prices'!$C:$C, "Hard Coal",'Combined Fuel Prices'!$AL:$AL,'BFPaT-pretax-electricity'!$A5) * (1-SUMIFS('Tax Percentages'!U:U,'Tax Percentages'!$A:$A,"Hard Coal"))</f>
        <v>4.3988730032462155E-6</v>
      </c>
      <c r="V5">
        <f>SUMIFS('Combined Fuel Prices'!AA:AA,'Combined Fuel Prices'!$C:$C, "Hard Coal",'Combined Fuel Prices'!$AL:$AL,'BFPaT-pretax-electricity'!$A5) * (1-SUMIFS('Tax Percentages'!V:V,'Tax Percentages'!$A:$A,"Hard Coal"))</f>
        <v>4.4012451471663063E-6</v>
      </c>
      <c r="W5">
        <f>SUMIFS('Combined Fuel Prices'!AB:AB,'Combined Fuel Prices'!$C:$C, "Hard Coal",'Combined Fuel Prices'!$AL:$AL,'BFPaT-pretax-electricity'!$A5) * (1-SUMIFS('Tax Percentages'!W:W,'Tax Percentages'!$A:$A,"Hard Coal"))</f>
        <v>4.3983715558345353E-6</v>
      </c>
      <c r="X5">
        <f>SUMIFS('Combined Fuel Prices'!AC:AC,'Combined Fuel Prices'!$C:$C, "Hard Coal",'Combined Fuel Prices'!$AL:$AL,'BFPaT-pretax-electricity'!$A5) * (1-SUMIFS('Tax Percentages'!X:X,'Tax Percentages'!$A:$A,"Hard Coal"))</f>
        <v>4.3846653265819637E-6</v>
      </c>
      <c r="Y5">
        <f>SUMIFS('Combined Fuel Prices'!AD:AD,'Combined Fuel Prices'!$C:$C, "Hard Coal",'Combined Fuel Prices'!$AL:$AL,'BFPaT-pretax-electricity'!$A5) * (1-SUMIFS('Tax Percentages'!Y:Y,'Tax Percentages'!$A:$A,"Hard Coal"))</f>
        <v>4.3923129720386276E-6</v>
      </c>
      <c r="Z5">
        <f>SUMIFS('Combined Fuel Prices'!AE:AE,'Combined Fuel Prices'!$C:$C, "Hard Coal",'Combined Fuel Prices'!$AL:$AL,'BFPaT-pretax-electricity'!$A5) * (1-SUMIFS('Tax Percentages'!Z:Z,'Tax Percentages'!$A:$A,"Hard Coal"))</f>
        <v>4.388635691019645E-6</v>
      </c>
      <c r="AA5">
        <f>SUMIFS('Combined Fuel Prices'!AF:AF,'Combined Fuel Prices'!$C:$C, "Hard Coal",'Combined Fuel Prices'!$AL:$AL,'BFPaT-pretax-electricity'!$A5) * (1-SUMIFS('Tax Percentages'!AA:AA,'Tax Percentages'!$A:$A,"Hard Coal"))</f>
        <v>4.3981654815557639E-6</v>
      </c>
      <c r="AB5">
        <f>SUMIFS('Combined Fuel Prices'!AG:AG,'Combined Fuel Prices'!$C:$C, "Hard Coal",'Combined Fuel Prices'!$AL:$AL,'BFPaT-pretax-electricity'!$A5) * (1-SUMIFS('Tax Percentages'!AB:AB,'Tax Percentages'!$A:$A,"Hard Coal"))</f>
        <v>4.3996240295066299E-6</v>
      </c>
      <c r="AC5">
        <f>SUMIFS('Combined Fuel Prices'!AH:AH,'Combined Fuel Prices'!$C:$C, "Hard Coal",'Combined Fuel Prices'!$AL:$AL,'BFPaT-pretax-electricity'!$A5) * (1-SUMIFS('Tax Percentages'!AC:AC,'Tax Percentages'!$A:$A,"Hard Coal"))</f>
        <v>4.4234805618458456E-6</v>
      </c>
      <c r="AD5">
        <f>SUMIFS('Combined Fuel Prices'!AI:AI,'Combined Fuel Prices'!$C:$C, "Hard Coal",'Combined Fuel Prices'!$AL:$AL,'BFPaT-pretax-electricity'!$A5) * (1-SUMIFS('Tax Percentages'!AD:AD,'Tax Percentages'!$A:$A,"Hard Coal"))</f>
        <v>4.4392360853150989E-6</v>
      </c>
      <c r="AE5">
        <f>SUMIFS('Combined Fuel Prices'!AJ:AJ,'Combined Fuel Prices'!$C:$C, "Hard Coal",'Combined Fuel Prices'!$AL:$AL,'BFPaT-pretax-electricity'!$A5) * (1-SUMIFS('Tax Percentages'!AE:AE,'Tax Percentages'!$A:$A,"Hard Coal"))</f>
        <v>4.4444703719959165E-6</v>
      </c>
      <c r="AF5">
        <f t="shared" si="1"/>
        <v>4.4444703719959165E-6</v>
      </c>
      <c r="AG5">
        <f t="shared" si="0"/>
        <v>4.4444703719959165E-6</v>
      </c>
      <c r="AH5">
        <f t="shared" si="0"/>
        <v>4.4444703719959165E-6</v>
      </c>
      <c r="AI5">
        <f t="shared" si="0"/>
        <v>4.4444703719959165E-6</v>
      </c>
      <c r="AJ5">
        <f t="shared" si="0"/>
        <v>4.4444703719959165E-6</v>
      </c>
      <c r="AK5">
        <f t="shared" si="0"/>
        <v>4.4444703719959165E-6</v>
      </c>
      <c r="AL5">
        <f t="shared" si="0"/>
        <v>4.4444703719959165E-6</v>
      </c>
      <c r="AM5">
        <f t="shared" si="0"/>
        <v>4.4444703719959165E-6</v>
      </c>
      <c r="AN5">
        <f t="shared" si="0"/>
        <v>4.4444703719959165E-6</v>
      </c>
      <c r="AO5">
        <f t="shared" si="0"/>
        <v>4.4444703719959165E-6</v>
      </c>
      <c r="AP5">
        <f t="shared" si="0"/>
        <v>4.4444703719959165E-6</v>
      </c>
      <c r="AQ5">
        <f t="shared" si="0"/>
        <v>4.4444703719959165E-6</v>
      </c>
      <c r="AR5">
        <f t="shared" si="0"/>
        <v>4.4444703719959165E-6</v>
      </c>
      <c r="AS5">
        <f t="shared" si="0"/>
        <v>4.4444703719959165E-6</v>
      </c>
      <c r="AT5">
        <f t="shared" si="0"/>
        <v>4.4444703719959165E-6</v>
      </c>
      <c r="AU5">
        <f t="shared" si="0"/>
        <v>4.4444703719959165E-6</v>
      </c>
      <c r="AV5">
        <f t="shared" si="0"/>
        <v>4.4444703719959165E-6</v>
      </c>
      <c r="AW5">
        <f t="shared" si="0"/>
        <v>4.4444703719959165E-6</v>
      </c>
      <c r="AX5">
        <f t="shared" si="0"/>
        <v>4.4444703719959165E-6</v>
      </c>
      <c r="AY5">
        <f t="shared" si="0"/>
        <v>4.4444703719959165E-6</v>
      </c>
      <c r="AZ5">
        <f t="shared" si="0"/>
        <v>4.4444703719959165E-6</v>
      </c>
      <c r="BA5">
        <f t="shared" si="0"/>
        <v>4.4444703719959165E-6</v>
      </c>
      <c r="BB5">
        <f t="shared" si="0"/>
        <v>4.4444703719959165E-6</v>
      </c>
      <c r="BC5">
        <f t="shared" si="0"/>
        <v>4.4444703719959165E-6</v>
      </c>
      <c r="BD5">
        <f t="shared" si="0"/>
        <v>4.4444703719959165E-6</v>
      </c>
      <c r="BE5">
        <f t="shared" si="0"/>
        <v>4.4444703719959165E-6</v>
      </c>
      <c r="BF5">
        <f t="shared" si="0"/>
        <v>4.4444703719959165E-6</v>
      </c>
      <c r="BG5">
        <f t="shared" si="0"/>
        <v>4.4444703719959165E-6</v>
      </c>
      <c r="BH5">
        <f t="shared" si="0"/>
        <v>4.4444703719959165E-6</v>
      </c>
      <c r="BI5">
        <f t="shared" si="0"/>
        <v>4.4444703719959165E-6</v>
      </c>
      <c r="BJ5">
        <f t="shared" si="0"/>
        <v>4.4444703719959165E-6</v>
      </c>
      <c r="BK5">
        <f t="shared" si="0"/>
        <v>4.4444703719959165E-6</v>
      </c>
      <c r="BL5">
        <f t="shared" si="0"/>
        <v>4.4444703719959165E-6</v>
      </c>
      <c r="BM5">
        <f t="shared" si="0"/>
        <v>4.4444703719959165E-6</v>
      </c>
      <c r="BN5">
        <f t="shared" si="0"/>
        <v>4.4444703719959165E-6</v>
      </c>
      <c r="BO5">
        <f t="shared" si="0"/>
        <v>4.4444703719959165E-6</v>
      </c>
      <c r="BP5">
        <f t="shared" si="0"/>
        <v>4.4444703719959165E-6</v>
      </c>
      <c r="BQ5">
        <f t="shared" si="0"/>
        <v>4.4444703719959165E-6</v>
      </c>
      <c r="BR5">
        <f t="shared" si="0"/>
        <v>4.4444703719959165E-6</v>
      </c>
      <c r="BS5">
        <f t="shared" si="0"/>
        <v>4.4444703719959165E-6</v>
      </c>
      <c r="BT5">
        <f t="shared" si="0"/>
        <v>4.4444703719959165E-6</v>
      </c>
      <c r="BU5">
        <f t="shared" si="0"/>
        <v>4.4444703719959165E-6</v>
      </c>
      <c r="BV5">
        <f t="shared" si="0"/>
        <v>4.4444703719959165E-6</v>
      </c>
      <c r="BW5">
        <f t="shared" si="0"/>
        <v>4.4444703719959165E-6</v>
      </c>
      <c r="BX5">
        <f t="shared" si="0"/>
        <v>4.4444703719959165E-6</v>
      </c>
      <c r="BY5">
        <f t="shared" si="0"/>
        <v>4.4444703719959165E-6</v>
      </c>
      <c r="BZ5">
        <f t="shared" si="0"/>
        <v>4.4444703719959165E-6</v>
      </c>
      <c r="CA5">
        <f t="shared" si="0"/>
        <v>4.4444703719959165E-6</v>
      </c>
      <c r="CB5">
        <f t="shared" si="0"/>
        <v>4.4444703719959165E-6</v>
      </c>
      <c r="CC5">
        <f t="shared" si="0"/>
        <v>4.4444703719959165E-6</v>
      </c>
    </row>
    <row r="6" spans="1:81">
      <c r="A6" s="16" t="s">
        <v>328</v>
      </c>
      <c r="B6">
        <f>SUMIFS('Combined Fuel Prices'!G:G,'Combined Fuel Prices'!$C:$C, "Hard Coal",'Combined Fuel Prices'!$AL:$AL,'BFPaT-pretax-electricity'!$A6) * (1-SUMIFS('Tax Percentages'!B:B,'Tax Percentages'!$A:$A,"Hard Coal"))</f>
        <v>3.739499106481652E-6</v>
      </c>
      <c r="C6">
        <f>SUMIFS('Combined Fuel Prices'!H:H,'Combined Fuel Prices'!$C:$C, "Hard Coal",'Combined Fuel Prices'!$AL:$AL,'BFPaT-pretax-electricity'!$A6) * (1-SUMIFS('Tax Percentages'!C:C,'Tax Percentages'!$A:$A,"Hard Coal"))</f>
        <v>5.380602192054527E-6</v>
      </c>
      <c r="D6">
        <f>SUMIFS('Combined Fuel Prices'!I:I,'Combined Fuel Prices'!$C:$C, "Hard Coal",'Combined Fuel Prices'!$AL:$AL,'BFPaT-pretax-electricity'!$A6) * (1-SUMIFS('Tax Percentages'!D:D,'Tax Percentages'!$A:$A,"Hard Coal"))</f>
        <v>5.3903477927174382E-6</v>
      </c>
      <c r="E6">
        <f>SUMIFS('Combined Fuel Prices'!J:J,'Combined Fuel Prices'!$C:$C, "Hard Coal",'Combined Fuel Prices'!$AL:$AL,'BFPaT-pretax-electricity'!$A6) * (1-SUMIFS('Tax Percentages'!E:E,'Tax Percentages'!$A:$A,"Hard Coal"))</f>
        <v>5.5069157302574013E-6</v>
      </c>
      <c r="F6">
        <f>SUMIFS('Combined Fuel Prices'!K:K,'Combined Fuel Prices'!$C:$C, "Hard Coal",'Combined Fuel Prices'!$AL:$AL,'BFPaT-pretax-electricity'!$A6) * (1-SUMIFS('Tax Percentages'!F:F,'Tax Percentages'!$A:$A,"Hard Coal"))</f>
        <v>5.5102311399959877E-6</v>
      </c>
      <c r="G6">
        <f>SUMIFS('Combined Fuel Prices'!L:L,'Combined Fuel Prices'!$C:$C, "Hard Coal",'Combined Fuel Prices'!$AL:$AL,'BFPaT-pretax-electricity'!$A6) * (1-SUMIFS('Tax Percentages'!G:G,'Tax Percentages'!$A:$A,"Hard Coal"))</f>
        <v>5.5340647127395766E-6</v>
      </c>
      <c r="H6">
        <f>SUMIFS('Combined Fuel Prices'!M:M,'Combined Fuel Prices'!$C:$C, "Hard Coal",'Combined Fuel Prices'!$AL:$AL,'BFPaT-pretax-electricity'!$A6) * (1-SUMIFS('Tax Percentages'!H:H,'Tax Percentages'!$A:$A,"Hard Coal"))</f>
        <v>5.568418916994057E-6</v>
      </c>
      <c r="I6">
        <f>SUMIFS('Combined Fuel Prices'!N:N,'Combined Fuel Prices'!$C:$C, "Hard Coal",'Combined Fuel Prices'!$AL:$AL,'BFPaT-pretax-electricity'!$A6) * (1-SUMIFS('Tax Percentages'!I:I,'Tax Percentages'!$A:$A,"Hard Coal"))</f>
        <v>5.6029893237073122E-6</v>
      </c>
      <c r="J6">
        <f>SUMIFS('Combined Fuel Prices'!O:O,'Combined Fuel Prices'!$C:$C, "Hard Coal",'Combined Fuel Prices'!$AL:$AL,'BFPaT-pretax-electricity'!$A6) * (1-SUMIFS('Tax Percentages'!J:J,'Tax Percentages'!$A:$A,"Hard Coal"))</f>
        <v>5.6520132312345126E-6</v>
      </c>
      <c r="K6">
        <f>SUMIFS('Combined Fuel Prices'!P:P,'Combined Fuel Prices'!$C:$C, "Hard Coal",'Combined Fuel Prices'!$AL:$AL,'BFPaT-pretax-electricity'!$A6) * (1-SUMIFS('Tax Percentages'!K:K,'Tax Percentages'!$A:$A,"Hard Coal"))</f>
        <v>5.7053556912645292E-6</v>
      </c>
      <c r="L6">
        <f>SUMIFS('Combined Fuel Prices'!Q:Q,'Combined Fuel Prices'!$C:$C, "Hard Coal",'Combined Fuel Prices'!$AL:$AL,'BFPaT-pretax-electricity'!$A6) * (1-SUMIFS('Tax Percentages'!L:L,'Tax Percentages'!$A:$A,"Hard Coal"))</f>
        <v>5.7744882596820193E-6</v>
      </c>
      <c r="M6">
        <f>SUMIFS('Combined Fuel Prices'!R:R,'Combined Fuel Prices'!$C:$C, "Hard Coal",'Combined Fuel Prices'!$AL:$AL,'BFPaT-pretax-electricity'!$A6) * (1-SUMIFS('Tax Percentages'!M:M,'Tax Percentages'!$A:$A,"Hard Coal"))</f>
        <v>5.8197451141987007E-6</v>
      </c>
      <c r="N6">
        <f>SUMIFS('Combined Fuel Prices'!S:S,'Combined Fuel Prices'!$C:$C, "Hard Coal",'Combined Fuel Prices'!$AL:$AL,'BFPaT-pretax-electricity'!$A6) * (1-SUMIFS('Tax Percentages'!N:N,'Tax Percentages'!$A:$A,"Hard Coal"))</f>
        <v>5.8818620960513701E-6</v>
      </c>
      <c r="O6">
        <f>SUMIFS('Combined Fuel Prices'!T:T,'Combined Fuel Prices'!$C:$C, "Hard Coal",'Combined Fuel Prices'!$AL:$AL,'BFPaT-pretax-electricity'!$A6) * (1-SUMIFS('Tax Percentages'!O:O,'Tax Percentages'!$A:$A,"Hard Coal"))</f>
        <v>5.9433588700032295E-6</v>
      </c>
      <c r="P6">
        <f>SUMIFS('Combined Fuel Prices'!U:U,'Combined Fuel Prices'!$C:$C, "Hard Coal",'Combined Fuel Prices'!$AL:$AL,'BFPaT-pretax-electricity'!$A6) * (1-SUMIFS('Tax Percentages'!P:P,'Tax Percentages'!$A:$A,"Hard Coal"))</f>
        <v>5.9993901190862313E-6</v>
      </c>
      <c r="Q6">
        <f>SUMIFS('Combined Fuel Prices'!V:V,'Combined Fuel Prices'!$C:$C, "Hard Coal",'Combined Fuel Prices'!$AL:$AL,'BFPaT-pretax-electricity'!$A6) * (1-SUMIFS('Tax Percentages'!Q:Q,'Tax Percentages'!$A:$A,"Hard Coal"))</f>
        <v>6.0604132630754367E-6</v>
      </c>
      <c r="R6">
        <f>SUMIFS('Combined Fuel Prices'!W:W,'Combined Fuel Prices'!$C:$C, "Hard Coal",'Combined Fuel Prices'!$AL:$AL,'BFPaT-pretax-electricity'!$A6) * (1-SUMIFS('Tax Percentages'!R:R,'Tax Percentages'!$A:$A,"Hard Coal"))</f>
        <v>6.1150446928490817E-6</v>
      </c>
      <c r="S6">
        <f>SUMIFS('Combined Fuel Prices'!X:X,'Combined Fuel Prices'!$C:$C, "Hard Coal",'Combined Fuel Prices'!$AL:$AL,'BFPaT-pretax-electricity'!$A6) * (1-SUMIFS('Tax Percentages'!S:S,'Tax Percentages'!$A:$A,"Hard Coal"))</f>
        <v>6.1860901033594598E-6</v>
      </c>
      <c r="T6">
        <f>SUMIFS('Combined Fuel Prices'!Y:Y,'Combined Fuel Prices'!$C:$C, "Hard Coal",'Combined Fuel Prices'!$AL:$AL,'BFPaT-pretax-electricity'!$A6) * (1-SUMIFS('Tax Percentages'!T:T,'Tax Percentages'!$A:$A,"Hard Coal"))</f>
        <v>6.2399034450157928E-6</v>
      </c>
      <c r="U6">
        <f>SUMIFS('Combined Fuel Prices'!Z:Z,'Combined Fuel Prices'!$C:$C, "Hard Coal",'Combined Fuel Prices'!$AL:$AL,'BFPaT-pretax-electricity'!$A6) * (1-SUMIFS('Tax Percentages'!U:U,'Tax Percentages'!$A:$A,"Hard Coal"))</f>
        <v>6.2934868425316473E-6</v>
      </c>
      <c r="V6">
        <f>SUMIFS('Combined Fuel Prices'!AA:AA,'Combined Fuel Prices'!$C:$C, "Hard Coal",'Combined Fuel Prices'!$AL:$AL,'BFPaT-pretax-electricity'!$A6) * (1-SUMIFS('Tax Percentages'!V:V,'Tax Percentages'!$A:$A,"Hard Coal"))</f>
        <v>6.3395214762326516E-6</v>
      </c>
      <c r="W6">
        <f>SUMIFS('Combined Fuel Prices'!AB:AB,'Combined Fuel Prices'!$C:$C, "Hard Coal",'Combined Fuel Prices'!$AL:$AL,'BFPaT-pretax-electricity'!$A6) * (1-SUMIFS('Tax Percentages'!W:W,'Tax Percentages'!$A:$A,"Hard Coal"))</f>
        <v>6.3776995324486839E-6</v>
      </c>
      <c r="X6">
        <f>SUMIFS('Combined Fuel Prices'!AC:AC,'Combined Fuel Prices'!$C:$C, "Hard Coal",'Combined Fuel Prices'!$AL:$AL,'BFPaT-pretax-electricity'!$A6) * (1-SUMIFS('Tax Percentages'!X:X,'Tax Percentages'!$A:$A,"Hard Coal"))</f>
        <v>6.4223215212707439E-6</v>
      </c>
      <c r="Y6">
        <f>SUMIFS('Combined Fuel Prices'!AD:AD,'Combined Fuel Prices'!$C:$C, "Hard Coal",'Combined Fuel Prices'!$AL:$AL,'BFPaT-pretax-electricity'!$A6) * (1-SUMIFS('Tax Percentages'!Y:Y,'Tax Percentages'!$A:$A,"Hard Coal"))</f>
        <v>6.4676461680838218E-6</v>
      </c>
      <c r="Z6">
        <f>SUMIFS('Combined Fuel Prices'!AE:AE,'Combined Fuel Prices'!$C:$C, "Hard Coal",'Combined Fuel Prices'!$AL:$AL,'BFPaT-pretax-electricity'!$A6) * (1-SUMIFS('Tax Percentages'!Z:Z,'Tax Percentages'!$A:$A,"Hard Coal"))</f>
        <v>6.5150778727578411E-6</v>
      </c>
      <c r="AA6">
        <f>SUMIFS('Combined Fuel Prices'!AF:AF,'Combined Fuel Prices'!$C:$C, "Hard Coal",'Combined Fuel Prices'!$AL:$AL,'BFPaT-pretax-electricity'!$A6) * (1-SUMIFS('Tax Percentages'!AA:AA,'Tax Percentages'!$A:$A,"Hard Coal"))</f>
        <v>6.5636391436677486E-6</v>
      </c>
      <c r="AB6">
        <f>SUMIFS('Combined Fuel Prices'!AG:AG,'Combined Fuel Prices'!$C:$C, "Hard Coal",'Combined Fuel Prices'!$AL:$AL,'BFPaT-pretax-electricity'!$A6) * (1-SUMIFS('Tax Percentages'!AB:AB,'Tax Percentages'!$A:$A,"Hard Coal"))</f>
        <v>6.6075392361444067E-6</v>
      </c>
      <c r="AC6">
        <f>SUMIFS('Combined Fuel Prices'!AH:AH,'Combined Fuel Prices'!$C:$C, "Hard Coal",'Combined Fuel Prices'!$AL:$AL,'BFPaT-pretax-electricity'!$A6) * (1-SUMIFS('Tax Percentages'!AC:AC,'Tax Percentages'!$A:$A,"Hard Coal"))</f>
        <v>6.656226930525971E-6</v>
      </c>
      <c r="AD6">
        <f>SUMIFS('Combined Fuel Prices'!AI:AI,'Combined Fuel Prices'!$C:$C, "Hard Coal",'Combined Fuel Prices'!$AL:$AL,'BFPaT-pretax-electricity'!$A6) * (1-SUMIFS('Tax Percentages'!AD:AD,'Tax Percentages'!$A:$A,"Hard Coal"))</f>
        <v>6.7000317473428301E-6</v>
      </c>
      <c r="AE6">
        <f>SUMIFS('Combined Fuel Prices'!AJ:AJ,'Combined Fuel Prices'!$C:$C, "Hard Coal",'Combined Fuel Prices'!$AL:$AL,'BFPaT-pretax-electricity'!$A6) * (1-SUMIFS('Tax Percentages'!AE:AE,'Tax Percentages'!$A:$A,"Hard Coal"))</f>
        <v>6.7522684600519096E-6</v>
      </c>
      <c r="AF6">
        <f t="shared" si="1"/>
        <v>6.7522684600519096E-6</v>
      </c>
      <c r="AG6">
        <f t="shared" si="0"/>
        <v>6.7522684600519096E-6</v>
      </c>
      <c r="AH6">
        <f t="shared" si="0"/>
        <v>6.7522684600519096E-6</v>
      </c>
      <c r="AI6">
        <f t="shared" si="0"/>
        <v>6.7522684600519096E-6</v>
      </c>
      <c r="AJ6">
        <f t="shared" si="0"/>
        <v>6.7522684600519096E-6</v>
      </c>
      <c r="AK6">
        <f t="shared" si="0"/>
        <v>6.7522684600519096E-6</v>
      </c>
      <c r="AL6">
        <f t="shared" si="0"/>
        <v>6.7522684600519096E-6</v>
      </c>
      <c r="AM6">
        <f t="shared" si="0"/>
        <v>6.7522684600519096E-6</v>
      </c>
      <c r="AN6">
        <f t="shared" si="0"/>
        <v>6.7522684600519096E-6</v>
      </c>
      <c r="AO6">
        <f t="shared" si="0"/>
        <v>6.7522684600519096E-6</v>
      </c>
      <c r="AP6">
        <f t="shared" si="0"/>
        <v>6.7522684600519096E-6</v>
      </c>
      <c r="AQ6">
        <f t="shared" si="0"/>
        <v>6.7522684600519096E-6</v>
      </c>
      <c r="AR6">
        <f t="shared" si="0"/>
        <v>6.7522684600519096E-6</v>
      </c>
      <c r="AS6">
        <f t="shared" si="0"/>
        <v>6.7522684600519096E-6</v>
      </c>
      <c r="AT6">
        <f t="shared" si="0"/>
        <v>6.7522684600519096E-6</v>
      </c>
      <c r="AU6">
        <f t="shared" si="0"/>
        <v>6.7522684600519096E-6</v>
      </c>
      <c r="AV6">
        <f t="shared" si="0"/>
        <v>6.7522684600519096E-6</v>
      </c>
      <c r="AW6">
        <f t="shared" si="0"/>
        <v>6.7522684600519096E-6</v>
      </c>
      <c r="AX6">
        <f t="shared" si="0"/>
        <v>6.7522684600519096E-6</v>
      </c>
      <c r="AY6">
        <f t="shared" si="0"/>
        <v>6.7522684600519096E-6</v>
      </c>
      <c r="AZ6">
        <f t="shared" si="0"/>
        <v>6.7522684600519096E-6</v>
      </c>
      <c r="BA6">
        <f t="shared" si="0"/>
        <v>6.7522684600519096E-6</v>
      </c>
      <c r="BB6">
        <f t="shared" si="0"/>
        <v>6.7522684600519096E-6</v>
      </c>
      <c r="BC6">
        <f t="shared" si="0"/>
        <v>6.7522684600519096E-6</v>
      </c>
      <c r="BD6">
        <f t="shared" si="0"/>
        <v>6.7522684600519096E-6</v>
      </c>
      <c r="BE6">
        <f t="shared" si="0"/>
        <v>6.7522684600519096E-6</v>
      </c>
      <c r="BF6">
        <f t="shared" si="0"/>
        <v>6.7522684600519096E-6</v>
      </c>
      <c r="BG6">
        <f t="shared" si="0"/>
        <v>6.7522684600519096E-6</v>
      </c>
      <c r="BH6">
        <f t="shared" si="0"/>
        <v>6.7522684600519096E-6</v>
      </c>
      <c r="BI6">
        <f t="shared" si="0"/>
        <v>6.7522684600519096E-6</v>
      </c>
      <c r="BJ6">
        <f t="shared" si="0"/>
        <v>6.7522684600519096E-6</v>
      </c>
      <c r="BK6">
        <f t="shared" si="0"/>
        <v>6.7522684600519096E-6</v>
      </c>
      <c r="BL6">
        <f t="shared" si="0"/>
        <v>6.7522684600519096E-6</v>
      </c>
      <c r="BM6">
        <f t="shared" si="0"/>
        <v>6.7522684600519096E-6</v>
      </c>
      <c r="BN6">
        <f t="shared" si="0"/>
        <v>6.7522684600519096E-6</v>
      </c>
      <c r="BO6">
        <f t="shared" si="0"/>
        <v>6.7522684600519096E-6</v>
      </c>
      <c r="BP6">
        <f t="shared" si="0"/>
        <v>6.7522684600519096E-6</v>
      </c>
      <c r="BQ6">
        <f t="shared" si="0"/>
        <v>6.7522684600519096E-6</v>
      </c>
      <c r="BR6">
        <f t="shared" si="0"/>
        <v>6.7522684600519096E-6</v>
      </c>
      <c r="BS6">
        <f t="shared" si="0"/>
        <v>6.7522684600519096E-6</v>
      </c>
      <c r="BT6">
        <f t="shared" si="0"/>
        <v>6.7522684600519096E-6</v>
      </c>
      <c r="BU6">
        <f t="shared" si="0"/>
        <v>6.7522684600519096E-6</v>
      </c>
      <c r="BV6">
        <f t="shared" si="0"/>
        <v>6.7522684600519096E-6</v>
      </c>
      <c r="BW6">
        <f t="shared" si="0"/>
        <v>6.7522684600519096E-6</v>
      </c>
      <c r="BX6">
        <f t="shared" si="0"/>
        <v>6.7522684600519096E-6</v>
      </c>
      <c r="BY6">
        <f t="shared" si="0"/>
        <v>6.7522684600519096E-6</v>
      </c>
      <c r="BZ6">
        <f t="shared" si="0"/>
        <v>6.7522684600519096E-6</v>
      </c>
      <c r="CA6">
        <f t="shared" si="0"/>
        <v>6.7522684600519096E-6</v>
      </c>
      <c r="CB6">
        <f t="shared" si="0"/>
        <v>6.7522684600519096E-6</v>
      </c>
      <c r="CC6">
        <f t="shared" si="0"/>
        <v>6.7522684600519096E-6</v>
      </c>
    </row>
    <row r="7" spans="1:81">
      <c r="A7" s="16" t="s">
        <v>329</v>
      </c>
      <c r="B7">
        <f>SUMIFS('Combined Fuel Prices'!G:G,'Combined Fuel Prices'!$C:$C, "Hard Coal",'Combined Fuel Prices'!$AL:$AL,'BFPaT-pretax-electricity'!$A7) * (1-SUMIFS('Tax Percentages'!B:B,'Tax Percentages'!$A:$A,"Hard Coal"))</f>
        <v>3.739499106481652E-6</v>
      </c>
      <c r="C7">
        <f>SUMIFS('Combined Fuel Prices'!H:H,'Combined Fuel Prices'!$C:$C, "Hard Coal",'Combined Fuel Prices'!$AL:$AL,'BFPaT-pretax-electricity'!$A7) * (1-SUMIFS('Tax Percentages'!C:C,'Tax Percentages'!$A:$A,"Hard Coal"))</f>
        <v>3.9052633069882962E-6</v>
      </c>
      <c r="D7">
        <f>SUMIFS('Combined Fuel Prices'!I:I,'Combined Fuel Prices'!$C:$C, "Hard Coal",'Combined Fuel Prices'!$AL:$AL,'BFPaT-pretax-electricity'!$A7) * (1-SUMIFS('Tax Percentages'!D:D,'Tax Percentages'!$A:$A,"Hard Coal"))</f>
        <v>3.7978899550663004E-6</v>
      </c>
      <c r="E7">
        <f>SUMIFS('Combined Fuel Prices'!J:J,'Combined Fuel Prices'!$C:$C, "Hard Coal",'Combined Fuel Prices'!$AL:$AL,'BFPaT-pretax-electricity'!$A7) * (1-SUMIFS('Tax Percentages'!E:E,'Tax Percentages'!$A:$A,"Hard Coal"))</f>
        <v>3.7659772545906067E-6</v>
      </c>
      <c r="F7">
        <f>SUMIFS('Combined Fuel Prices'!K:K,'Combined Fuel Prices'!$C:$C, "Hard Coal",'Combined Fuel Prices'!$AL:$AL,'BFPaT-pretax-electricity'!$A7) * (1-SUMIFS('Tax Percentages'!F:F,'Tax Percentages'!$A:$A,"Hard Coal"))</f>
        <v>3.7647894462970798E-6</v>
      </c>
      <c r="G7">
        <f>SUMIFS('Combined Fuel Prices'!L:L,'Combined Fuel Prices'!$C:$C, "Hard Coal",'Combined Fuel Prices'!$AL:$AL,'BFPaT-pretax-electricity'!$A7) * (1-SUMIFS('Tax Percentages'!G:G,'Tax Percentages'!$A:$A,"Hard Coal"))</f>
        <v>3.7873107433236355E-6</v>
      </c>
      <c r="H7">
        <f>SUMIFS('Combined Fuel Prices'!M:M,'Combined Fuel Prices'!$C:$C, "Hard Coal",'Combined Fuel Prices'!$AL:$AL,'BFPaT-pretax-electricity'!$A7) * (1-SUMIFS('Tax Percentages'!H:H,'Tax Percentages'!$A:$A,"Hard Coal"))</f>
        <v>3.781452646002786E-6</v>
      </c>
      <c r="I7">
        <f>SUMIFS('Combined Fuel Prices'!N:N,'Combined Fuel Prices'!$C:$C, "Hard Coal",'Combined Fuel Prices'!$AL:$AL,'BFPaT-pretax-electricity'!$A7) * (1-SUMIFS('Tax Percentages'!I:I,'Tax Percentages'!$A:$A,"Hard Coal"))</f>
        <v>3.7602358674348906E-6</v>
      </c>
      <c r="J7">
        <f>SUMIFS('Combined Fuel Prices'!O:O,'Combined Fuel Prices'!$C:$C, "Hard Coal",'Combined Fuel Prices'!$AL:$AL,'BFPaT-pretax-electricity'!$A7) * (1-SUMIFS('Tax Percentages'!J:J,'Tax Percentages'!$A:$A,"Hard Coal"))</f>
        <v>3.7620204035082072E-6</v>
      </c>
      <c r="K7">
        <f>SUMIFS('Combined Fuel Prices'!P:P,'Combined Fuel Prices'!$C:$C, "Hard Coal",'Combined Fuel Prices'!$AL:$AL,'BFPaT-pretax-electricity'!$A7) * (1-SUMIFS('Tax Percentages'!K:K,'Tax Percentages'!$A:$A,"Hard Coal"))</f>
        <v>3.753342438003993E-6</v>
      </c>
      <c r="L7">
        <f>SUMIFS('Combined Fuel Prices'!Q:Q,'Combined Fuel Prices'!$C:$C, "Hard Coal",'Combined Fuel Prices'!$AL:$AL,'BFPaT-pretax-electricity'!$A7) * (1-SUMIFS('Tax Percentages'!L:L,'Tax Percentages'!$A:$A,"Hard Coal"))</f>
        <v>3.7342471490506843E-6</v>
      </c>
      <c r="M7">
        <f>SUMIFS('Combined Fuel Prices'!R:R,'Combined Fuel Prices'!$C:$C, "Hard Coal",'Combined Fuel Prices'!$AL:$AL,'BFPaT-pretax-electricity'!$A7) * (1-SUMIFS('Tax Percentages'!M:M,'Tax Percentages'!$A:$A,"Hard Coal"))</f>
        <v>3.7163227265927384E-6</v>
      </c>
      <c r="N7">
        <f>SUMIFS('Combined Fuel Prices'!S:S,'Combined Fuel Prices'!$C:$C, "Hard Coal",'Combined Fuel Prices'!$AL:$AL,'BFPaT-pretax-electricity'!$A7) * (1-SUMIFS('Tax Percentages'!N:N,'Tax Percentages'!$A:$A,"Hard Coal"))</f>
        <v>3.6276098241378316E-6</v>
      </c>
      <c r="O7">
        <f>SUMIFS('Combined Fuel Prices'!T:T,'Combined Fuel Prices'!$C:$C, "Hard Coal",'Combined Fuel Prices'!$AL:$AL,'BFPaT-pretax-electricity'!$A7) * (1-SUMIFS('Tax Percentages'!O:O,'Tax Percentages'!$A:$A,"Hard Coal"))</f>
        <v>3.6329709620458585E-6</v>
      </c>
      <c r="P7">
        <f>SUMIFS('Combined Fuel Prices'!U:U,'Combined Fuel Prices'!$C:$C, "Hard Coal",'Combined Fuel Prices'!$AL:$AL,'BFPaT-pretax-electricity'!$A7) * (1-SUMIFS('Tax Percentages'!P:P,'Tax Percentages'!$A:$A,"Hard Coal"))</f>
        <v>3.6344900766146004E-6</v>
      </c>
      <c r="Q7">
        <f>SUMIFS('Combined Fuel Prices'!V:V,'Combined Fuel Prices'!$C:$C, "Hard Coal",'Combined Fuel Prices'!$AL:$AL,'BFPaT-pretax-electricity'!$A7) * (1-SUMIFS('Tax Percentages'!Q:Q,'Tax Percentages'!$A:$A,"Hard Coal"))</f>
        <v>3.6284324425598147E-6</v>
      </c>
      <c r="R7">
        <f>SUMIFS('Combined Fuel Prices'!W:W,'Combined Fuel Prices'!$C:$C, "Hard Coal",'Combined Fuel Prices'!$AL:$AL,'BFPaT-pretax-electricity'!$A7) * (1-SUMIFS('Tax Percentages'!R:R,'Tax Percentages'!$A:$A,"Hard Coal"))</f>
        <v>3.6215710143032283E-6</v>
      </c>
      <c r="S7">
        <f>SUMIFS('Combined Fuel Prices'!X:X,'Combined Fuel Prices'!$C:$C, "Hard Coal",'Combined Fuel Prices'!$AL:$AL,'BFPaT-pretax-electricity'!$A7) * (1-SUMIFS('Tax Percentages'!S:S,'Tax Percentages'!$A:$A,"Hard Coal"))</f>
        <v>3.6184311343767582E-6</v>
      </c>
      <c r="T7">
        <f>SUMIFS('Combined Fuel Prices'!Y:Y,'Combined Fuel Prices'!$C:$C, "Hard Coal",'Combined Fuel Prices'!$AL:$AL,'BFPaT-pretax-electricity'!$A7) * (1-SUMIFS('Tax Percentages'!T:T,'Tax Percentages'!$A:$A,"Hard Coal"))</f>
        <v>3.6151180716246063E-6</v>
      </c>
      <c r="U7">
        <f>SUMIFS('Combined Fuel Prices'!Z:Z,'Combined Fuel Prices'!$C:$C, "Hard Coal",'Combined Fuel Prices'!$AL:$AL,'BFPaT-pretax-electricity'!$A7) * (1-SUMIFS('Tax Percentages'!U:U,'Tax Percentages'!$A:$A,"Hard Coal"))</f>
        <v>3.6164056482851019E-6</v>
      </c>
      <c r="V7">
        <f>SUMIFS('Combined Fuel Prices'!AA:AA,'Combined Fuel Prices'!$C:$C, "Hard Coal",'Combined Fuel Prices'!$AL:$AL,'BFPaT-pretax-electricity'!$A7) * (1-SUMIFS('Tax Percentages'!V:V,'Tax Percentages'!$A:$A,"Hard Coal"))</f>
        <v>3.6183558374960265E-6</v>
      </c>
      <c r="W7">
        <f>SUMIFS('Combined Fuel Prices'!AB:AB,'Combined Fuel Prices'!$C:$C, "Hard Coal",'Combined Fuel Prices'!$AL:$AL,'BFPaT-pretax-electricity'!$A7) * (1-SUMIFS('Tax Percentages'!W:W,'Tax Percentages'!$A:$A,"Hard Coal"))</f>
        <v>3.6159933978631006E-6</v>
      </c>
      <c r="X7">
        <f>SUMIFS('Combined Fuel Prices'!AC:AC,'Combined Fuel Prices'!$C:$C, "Hard Coal",'Combined Fuel Prices'!$AL:$AL,'BFPaT-pretax-electricity'!$A7) * (1-SUMIFS('Tax Percentages'!X:X,'Tax Percentages'!$A:$A,"Hard Coal"))</f>
        <v>3.6047252196617497E-6</v>
      </c>
      <c r="Y7">
        <f>SUMIFS('Combined Fuel Prices'!AD:AD,'Combined Fuel Prices'!$C:$C, "Hard Coal",'Combined Fuel Prices'!$AL:$AL,'BFPaT-pretax-electricity'!$A7) * (1-SUMIFS('Tax Percentages'!Y:Y,'Tax Percentages'!$A:$A,"Hard Coal"))</f>
        <v>3.6110125092027642E-6</v>
      </c>
      <c r="Z7">
        <f>SUMIFS('Combined Fuel Prices'!AE:AE,'Combined Fuel Prices'!$C:$C, "Hard Coal",'Combined Fuel Prices'!$AL:$AL,'BFPaT-pretax-electricity'!$A7) * (1-SUMIFS('Tax Percentages'!Z:Z,'Tax Percentages'!$A:$A,"Hard Coal"))</f>
        <v>3.6079893394414261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6158239798814564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6170230827070937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6366360377154258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6495889836231263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6538922003568871E-6</v>
      </c>
      <c r="AF7">
        <f t="shared" si="1"/>
        <v>3.6538922003568871E-6</v>
      </c>
      <c r="AG7">
        <f t="shared" si="0"/>
        <v>3.6538922003568871E-6</v>
      </c>
      <c r="AH7">
        <f t="shared" si="0"/>
        <v>3.6538922003568871E-6</v>
      </c>
      <c r="AI7">
        <f t="shared" si="0"/>
        <v>3.6538922003568871E-6</v>
      </c>
      <c r="AJ7">
        <f t="shared" si="0"/>
        <v>3.6538922003568871E-6</v>
      </c>
      <c r="AK7">
        <f t="shared" si="0"/>
        <v>3.6538922003568871E-6</v>
      </c>
      <c r="AL7">
        <f t="shared" si="0"/>
        <v>3.6538922003568871E-6</v>
      </c>
      <c r="AM7">
        <f t="shared" si="0"/>
        <v>3.6538922003568871E-6</v>
      </c>
      <c r="AN7">
        <f t="shared" si="0"/>
        <v>3.6538922003568871E-6</v>
      </c>
      <c r="AO7">
        <f t="shared" si="0"/>
        <v>3.6538922003568871E-6</v>
      </c>
      <c r="AP7">
        <f t="shared" si="0"/>
        <v>3.6538922003568871E-6</v>
      </c>
      <c r="AQ7">
        <f t="shared" si="0"/>
        <v>3.6538922003568871E-6</v>
      </c>
      <c r="AR7">
        <f t="shared" si="0"/>
        <v>3.6538922003568871E-6</v>
      </c>
      <c r="AS7">
        <f t="shared" si="0"/>
        <v>3.6538922003568871E-6</v>
      </c>
      <c r="AT7">
        <f t="shared" si="0"/>
        <v>3.6538922003568871E-6</v>
      </c>
      <c r="AU7">
        <f t="shared" si="0"/>
        <v>3.6538922003568871E-6</v>
      </c>
      <c r="AV7">
        <f t="shared" si="0"/>
        <v>3.6538922003568871E-6</v>
      </c>
      <c r="AW7">
        <f t="shared" si="0"/>
        <v>3.6538922003568871E-6</v>
      </c>
      <c r="AX7">
        <f t="shared" si="0"/>
        <v>3.6538922003568871E-6</v>
      </c>
      <c r="AY7">
        <f t="shared" si="0"/>
        <v>3.6538922003568871E-6</v>
      </c>
      <c r="AZ7">
        <f t="shared" si="0"/>
        <v>3.6538922003568871E-6</v>
      </c>
      <c r="BA7">
        <f t="shared" si="0"/>
        <v>3.6538922003568871E-6</v>
      </c>
      <c r="BB7">
        <f t="shared" si="0"/>
        <v>3.6538922003568871E-6</v>
      </c>
      <c r="BC7">
        <f t="shared" si="0"/>
        <v>3.6538922003568871E-6</v>
      </c>
      <c r="BD7">
        <f t="shared" si="0"/>
        <v>3.6538922003568871E-6</v>
      </c>
      <c r="BE7">
        <f t="shared" si="0"/>
        <v>3.6538922003568871E-6</v>
      </c>
      <c r="BF7">
        <f t="shared" ref="AG7:CC9" si="2">BE7</f>
        <v>3.6538922003568871E-6</v>
      </c>
      <c r="BG7">
        <f t="shared" si="2"/>
        <v>3.6538922003568871E-6</v>
      </c>
      <c r="BH7">
        <f t="shared" si="2"/>
        <v>3.6538922003568871E-6</v>
      </c>
      <c r="BI7">
        <f t="shared" si="2"/>
        <v>3.6538922003568871E-6</v>
      </c>
      <c r="BJ7">
        <f t="shared" si="2"/>
        <v>3.6538922003568871E-6</v>
      </c>
      <c r="BK7">
        <f t="shared" si="2"/>
        <v>3.6538922003568871E-6</v>
      </c>
      <c r="BL7">
        <f t="shared" si="2"/>
        <v>3.6538922003568871E-6</v>
      </c>
      <c r="BM7">
        <f t="shared" si="2"/>
        <v>3.6538922003568871E-6</v>
      </c>
      <c r="BN7">
        <f t="shared" si="2"/>
        <v>3.6538922003568871E-6</v>
      </c>
      <c r="BO7">
        <f t="shared" si="2"/>
        <v>3.6538922003568871E-6</v>
      </c>
      <c r="BP7">
        <f t="shared" si="2"/>
        <v>3.6538922003568871E-6</v>
      </c>
      <c r="BQ7">
        <f t="shared" si="2"/>
        <v>3.6538922003568871E-6</v>
      </c>
      <c r="BR7">
        <f t="shared" si="2"/>
        <v>3.6538922003568871E-6</v>
      </c>
      <c r="BS7">
        <f t="shared" si="2"/>
        <v>3.6538922003568871E-6</v>
      </c>
      <c r="BT7">
        <f t="shared" si="2"/>
        <v>3.6538922003568871E-6</v>
      </c>
      <c r="BU7">
        <f t="shared" si="2"/>
        <v>3.6538922003568871E-6</v>
      </c>
      <c r="BV7">
        <f t="shared" si="2"/>
        <v>3.6538922003568871E-6</v>
      </c>
      <c r="BW7">
        <f t="shared" si="2"/>
        <v>3.6538922003568871E-6</v>
      </c>
      <c r="BX7">
        <f t="shared" si="2"/>
        <v>3.6538922003568871E-6</v>
      </c>
      <c r="BY7">
        <f t="shared" si="2"/>
        <v>3.6538922003568871E-6</v>
      </c>
      <c r="BZ7">
        <f t="shared" si="2"/>
        <v>3.6538922003568871E-6</v>
      </c>
      <c r="CA7">
        <f t="shared" si="2"/>
        <v>3.6538922003568871E-6</v>
      </c>
      <c r="CB7">
        <f t="shared" si="2"/>
        <v>3.6538922003568871E-6</v>
      </c>
      <c r="CC7">
        <f t="shared" si="2"/>
        <v>3.6538922003568871E-6</v>
      </c>
    </row>
    <row r="8" spans="1:81">
      <c r="A8" s="16" t="s">
        <v>330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6" width="10.40625" bestFit="1" customWidth="1"/>
    <col min="27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atural gas",'Combined Fuel Prices'!$AL:$AL,'BFPaT-pretax-electricity'!$A2) * (1-SUMIFS('Tax Percentages'!B:B,'Tax Percentages'!$A:$A,"Natural gas"))</f>
        <v>9.6326231377774791E-6</v>
      </c>
      <c r="C2">
        <f>SUMIFS('Combined Fuel Prices'!H:H,'Combined Fuel Prices'!$C:$C, "Natural gas",'Combined Fuel Prices'!$AL:$AL,'BFPaT-pretax-electricity'!$A2) * (1-SUMIFS('Tax Percentages'!C:C,'Tax Percentages'!$A:$A,"Natural gas"))</f>
        <v>6.3956864664788788E-6</v>
      </c>
      <c r="D2">
        <f>SUMIFS('Combined Fuel Prices'!I:I,'Combined Fuel Prices'!$C:$C, "Natural gas",'Combined Fuel Prices'!$AL:$AL,'BFPaT-pretax-electricity'!$A2) * (1-SUMIFS('Tax Percentages'!D:D,'Tax Percentages'!$A:$A,"Natural gas"))</f>
        <v>5.3175769535949935E-6</v>
      </c>
      <c r="E2">
        <f>SUMIFS('Combined Fuel Prices'!J:J,'Combined Fuel Prices'!$C:$C, "Natural gas",'Combined Fuel Prices'!$AL:$AL,'BFPaT-pretax-electricity'!$A2) * (1-SUMIFS('Tax Percentages'!E:E,'Tax Percentages'!$A:$A,"Natural gas"))</f>
        <v>5.3175769535949935E-6</v>
      </c>
      <c r="F2">
        <f>SUMIFS('Combined Fuel Prices'!K:K,'Combined Fuel Prices'!$C:$C, "Natural gas",'Combined Fuel Prices'!$AL:$AL,'BFPaT-pretax-electricity'!$A2) * (1-SUMIFS('Tax Percentages'!F:F,'Tax Percentages'!$A:$A,"Natural gas"))</f>
        <v>5.050899396010871E-6</v>
      </c>
      <c r="G2">
        <f>SUMIFS('Combined Fuel Prices'!L:L,'Combined Fuel Prices'!$C:$C, "Natural gas",'Combined Fuel Prices'!$AL:$AL,'BFPaT-pretax-electricity'!$A2) * (1-SUMIFS('Tax Percentages'!G:G,'Tax Percentages'!$A:$A,"Natural gas"))</f>
        <v>4.8226775098086505E-6</v>
      </c>
      <c r="H2">
        <f>SUMIFS('Combined Fuel Prices'!M:M,'Combined Fuel Prices'!$C:$C, "Natural gas",'Combined Fuel Prices'!$AL:$AL,'BFPaT-pretax-electricity'!$A2) * (1-SUMIFS('Tax Percentages'!H:H,'Tax Percentages'!$A:$A,"Natural gas"))</f>
        <v>4.6915106794351413E-6</v>
      </c>
      <c r="I2">
        <f>SUMIFS('Combined Fuel Prices'!N:N,'Combined Fuel Prices'!$C:$C, "Natural gas",'Combined Fuel Prices'!$AL:$AL,'BFPaT-pretax-electricity'!$A2) * (1-SUMIFS('Tax Percentages'!I:I,'Tax Percentages'!$A:$A,"Natural gas"))</f>
        <v>4.6155405515804585E-6</v>
      </c>
      <c r="J2">
        <f>SUMIFS('Combined Fuel Prices'!O:O,'Combined Fuel Prices'!$C:$C, "Natural gas",'Combined Fuel Prices'!$AL:$AL,'BFPaT-pretax-electricity'!$A2) * (1-SUMIFS('Tax Percentages'!J:J,'Tax Percentages'!$A:$A,"Natural gas"))</f>
        <v>4.5703771403751263E-6</v>
      </c>
      <c r="K2">
        <f>SUMIFS('Combined Fuel Prices'!P:P,'Combined Fuel Prices'!$C:$C, "Natural gas",'Combined Fuel Prices'!$AL:$AL,'BFPaT-pretax-electricity'!$A2) * (1-SUMIFS('Tax Percentages'!K:K,'Tax Percentages'!$A:$A,"Natural gas"))</f>
        <v>4.5493656167309062E-6</v>
      </c>
      <c r="L2">
        <f>SUMIFS('Combined Fuel Prices'!Q:Q,'Combined Fuel Prices'!$C:$C, "Natural gas",'Combined Fuel Prices'!$AL:$AL,'BFPaT-pretax-electricity'!$A2) * (1-SUMIFS('Tax Percentages'!L:L,'Tax Percentages'!$A:$A,"Natural gas"))</f>
        <v>4.5404076802185689E-6</v>
      </c>
      <c r="M2">
        <f>SUMIFS('Combined Fuel Prices'!R:R,'Combined Fuel Prices'!$C:$C, "Natural gas",'Combined Fuel Prices'!$AL:$AL,'BFPaT-pretax-electricity'!$A2) * (1-SUMIFS('Tax Percentages'!M:M,'Tax Percentages'!$A:$A,"Natural gas"))</f>
        <v>4.5334536446489279E-6</v>
      </c>
      <c r="N2">
        <f>SUMIFS('Combined Fuel Prices'!S:S,'Combined Fuel Prices'!$C:$C, "Natural gas",'Combined Fuel Prices'!$AL:$AL,'BFPaT-pretax-electricity'!$A2) * (1-SUMIFS('Tax Percentages'!N:N,'Tax Percentages'!$A:$A,"Natural gas"))</f>
        <v>4.5443562369849775E-6</v>
      </c>
      <c r="O2">
        <f>SUMIFS('Combined Fuel Prices'!T:T,'Combined Fuel Prices'!$C:$C, "Natural gas",'Combined Fuel Prices'!$AL:$AL,'BFPaT-pretax-electricity'!$A2) * (1-SUMIFS('Tax Percentages'!O:O,'Tax Percentages'!$A:$A,"Natural gas"))</f>
        <v>4.5327017160319015E-6</v>
      </c>
      <c r="P2">
        <f>SUMIFS('Combined Fuel Prices'!U:U,'Combined Fuel Prices'!$C:$C, "Natural gas",'Combined Fuel Prices'!$AL:$AL,'BFPaT-pretax-electricity'!$A2) * (1-SUMIFS('Tax Percentages'!P:P,'Tax Percentages'!$A:$A,"Natural gas"))</f>
        <v>4.5117755202634483E-6</v>
      </c>
      <c r="Q2">
        <f>SUMIFS('Combined Fuel Prices'!V:V,'Combined Fuel Prices'!$C:$C, "Natural gas",'Combined Fuel Prices'!$AL:$AL,'BFPaT-pretax-electricity'!$A2) * (1-SUMIFS('Tax Percentages'!Q:Q,'Tax Percentages'!$A:$A,"Natural gas"))</f>
        <v>4.4557210676572144E-6</v>
      </c>
      <c r="R2">
        <f>SUMIFS('Combined Fuel Prices'!W:W,'Combined Fuel Prices'!$C:$C, "Natural gas",'Combined Fuel Prices'!$AL:$AL,'BFPaT-pretax-electricity'!$A2) * (1-SUMIFS('Tax Percentages'!R:R,'Tax Percentages'!$A:$A,"Natural gas"))</f>
        <v>4.4156300074249046E-6</v>
      </c>
      <c r="S2">
        <f>SUMIFS('Combined Fuel Prices'!X:X,'Combined Fuel Prices'!$C:$C, "Natural gas",'Combined Fuel Prices'!$AL:$AL,'BFPaT-pretax-electricity'!$A2) * (1-SUMIFS('Tax Percentages'!S:S,'Tax Percentages'!$A:$A,"Natural gas"))</f>
        <v>4.4087560831796744E-6</v>
      </c>
      <c r="T2">
        <f>SUMIFS('Combined Fuel Prices'!Y:Y,'Combined Fuel Prices'!$C:$C, "Natural gas",'Combined Fuel Prices'!$AL:$AL,'BFPaT-pretax-electricity'!$A2) * (1-SUMIFS('Tax Percentages'!T:T,'Tax Percentages'!$A:$A,"Natural gas"))</f>
        <v>4.3319990012917125E-6</v>
      </c>
      <c r="U2">
        <f>SUMIFS('Combined Fuel Prices'!Z:Z,'Combined Fuel Prices'!$C:$C, "Natural gas",'Combined Fuel Prices'!$AL:$AL,'BFPaT-pretax-electricity'!$A2) * (1-SUMIFS('Tax Percentages'!U:U,'Tax Percentages'!$A:$A,"Natural gas"))</f>
        <v>4.3363078727125631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3220894167675408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2755145558093387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2140721508729843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1630643390937991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1287647687001501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0958855907188418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0475836786506741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0058385990273971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3.9588404521876592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3.932024024715574E-6</v>
      </c>
      <c r="AF2">
        <f>AE2</f>
        <v>3.932024024715574E-6</v>
      </c>
      <c r="AG2">
        <f t="shared" ref="AG2:CC7" si="0">AF2</f>
        <v>3.932024024715574E-6</v>
      </c>
      <c r="AH2">
        <f t="shared" si="0"/>
        <v>3.932024024715574E-6</v>
      </c>
      <c r="AI2">
        <f t="shared" si="0"/>
        <v>3.932024024715574E-6</v>
      </c>
      <c r="AJ2">
        <f t="shared" si="0"/>
        <v>3.932024024715574E-6</v>
      </c>
      <c r="AK2">
        <f t="shared" si="0"/>
        <v>3.932024024715574E-6</v>
      </c>
      <c r="AL2">
        <f t="shared" si="0"/>
        <v>3.932024024715574E-6</v>
      </c>
      <c r="AM2">
        <f t="shared" si="0"/>
        <v>3.932024024715574E-6</v>
      </c>
      <c r="AN2">
        <f t="shared" si="0"/>
        <v>3.932024024715574E-6</v>
      </c>
      <c r="AO2">
        <f t="shared" si="0"/>
        <v>3.932024024715574E-6</v>
      </c>
      <c r="AP2">
        <f t="shared" si="0"/>
        <v>3.932024024715574E-6</v>
      </c>
      <c r="AQ2">
        <f t="shared" si="0"/>
        <v>3.932024024715574E-6</v>
      </c>
      <c r="AR2">
        <f t="shared" si="0"/>
        <v>3.932024024715574E-6</v>
      </c>
      <c r="AS2">
        <f t="shared" si="0"/>
        <v>3.932024024715574E-6</v>
      </c>
      <c r="AT2">
        <f t="shared" si="0"/>
        <v>3.932024024715574E-6</v>
      </c>
      <c r="AU2">
        <f t="shared" si="0"/>
        <v>3.932024024715574E-6</v>
      </c>
      <c r="AV2">
        <f t="shared" si="0"/>
        <v>3.932024024715574E-6</v>
      </c>
      <c r="AW2">
        <f t="shared" si="0"/>
        <v>3.932024024715574E-6</v>
      </c>
      <c r="AX2">
        <f t="shared" si="0"/>
        <v>3.932024024715574E-6</v>
      </c>
      <c r="AY2">
        <f t="shared" si="0"/>
        <v>3.932024024715574E-6</v>
      </c>
      <c r="AZ2">
        <f t="shared" si="0"/>
        <v>3.932024024715574E-6</v>
      </c>
      <c r="BA2">
        <f t="shared" si="0"/>
        <v>3.932024024715574E-6</v>
      </c>
      <c r="BB2">
        <f t="shared" si="0"/>
        <v>3.932024024715574E-6</v>
      </c>
      <c r="BC2">
        <f t="shared" si="0"/>
        <v>3.932024024715574E-6</v>
      </c>
      <c r="BD2">
        <f t="shared" si="0"/>
        <v>3.932024024715574E-6</v>
      </c>
      <c r="BE2">
        <f t="shared" si="0"/>
        <v>3.932024024715574E-6</v>
      </c>
      <c r="BF2">
        <f t="shared" si="0"/>
        <v>3.932024024715574E-6</v>
      </c>
      <c r="BG2">
        <f t="shared" si="0"/>
        <v>3.932024024715574E-6</v>
      </c>
      <c r="BH2">
        <f t="shared" si="0"/>
        <v>3.932024024715574E-6</v>
      </c>
      <c r="BI2">
        <f t="shared" si="0"/>
        <v>3.932024024715574E-6</v>
      </c>
      <c r="BJ2">
        <f t="shared" si="0"/>
        <v>3.932024024715574E-6</v>
      </c>
      <c r="BK2">
        <f t="shared" si="0"/>
        <v>3.932024024715574E-6</v>
      </c>
      <c r="BL2">
        <f t="shared" si="0"/>
        <v>3.932024024715574E-6</v>
      </c>
      <c r="BM2">
        <f t="shared" si="0"/>
        <v>3.932024024715574E-6</v>
      </c>
      <c r="BN2">
        <f t="shared" si="0"/>
        <v>3.932024024715574E-6</v>
      </c>
      <c r="BO2">
        <f t="shared" si="0"/>
        <v>3.932024024715574E-6</v>
      </c>
      <c r="BP2">
        <f t="shared" si="0"/>
        <v>3.932024024715574E-6</v>
      </c>
      <c r="BQ2">
        <f t="shared" si="0"/>
        <v>3.932024024715574E-6</v>
      </c>
      <c r="BR2">
        <f t="shared" si="0"/>
        <v>3.932024024715574E-6</v>
      </c>
      <c r="BS2">
        <f t="shared" si="0"/>
        <v>3.932024024715574E-6</v>
      </c>
      <c r="BT2">
        <f t="shared" si="0"/>
        <v>3.932024024715574E-6</v>
      </c>
      <c r="BU2">
        <f t="shared" si="0"/>
        <v>3.932024024715574E-6</v>
      </c>
      <c r="BV2">
        <f t="shared" si="0"/>
        <v>3.932024024715574E-6</v>
      </c>
      <c r="BW2">
        <f t="shared" si="0"/>
        <v>3.932024024715574E-6</v>
      </c>
      <c r="BX2">
        <f t="shared" si="0"/>
        <v>3.932024024715574E-6</v>
      </c>
      <c r="BY2">
        <f t="shared" si="0"/>
        <v>3.932024024715574E-6</v>
      </c>
      <c r="BZ2">
        <f t="shared" si="0"/>
        <v>3.932024024715574E-6</v>
      </c>
      <c r="CA2">
        <f t="shared" si="0"/>
        <v>3.932024024715574E-6</v>
      </c>
      <c r="CB2">
        <f t="shared" si="0"/>
        <v>3.932024024715574E-6</v>
      </c>
      <c r="CC2">
        <f t="shared" si="0"/>
        <v>3.932024024715574E-6</v>
      </c>
    </row>
    <row r="3" spans="1:81">
      <c r="A3" s="16" t="s">
        <v>325</v>
      </c>
      <c r="B3">
        <f>SUMIFS('Combined Fuel Prices'!G:G,'Combined Fuel Prices'!$C:$C, "Natural gas",'Combined Fuel Prices'!$AL:$AL,'BFPaT-pretax-electricity'!$A3) * (1-SUMIFS('Tax Percentages'!B:B,'Tax Percentages'!$A:$A,"Natural gas"))</f>
        <v>2.8744623136140529E-6</v>
      </c>
      <c r="C3">
        <f>SUMIFS('Combined Fuel Prices'!H:H,'Combined Fuel Prices'!$C:$C, "Natural gas",'Combined Fuel Prices'!$AL:$AL,'BFPaT-pretax-electricity'!$A3) * (1-SUMIFS('Tax Percentages'!C:C,'Tax Percentages'!$A:$A,"Natural gas"))</f>
        <v>4.6275684499391069E-6</v>
      </c>
      <c r="D3">
        <f>SUMIFS('Combined Fuel Prices'!I:I,'Combined Fuel Prices'!$C:$C, "Natural gas",'Combined Fuel Prices'!$AL:$AL,'BFPaT-pretax-electricity'!$A3) * (1-SUMIFS('Tax Percentages'!D:D,'Tax Percentages'!$A:$A,"Natural gas"))</f>
        <v>2.2348154800900464E-6</v>
      </c>
      <c r="E3">
        <f>SUMIFS('Combined Fuel Prices'!J:J,'Combined Fuel Prices'!$C:$C, "Natural gas",'Combined Fuel Prices'!$AL:$AL,'BFPaT-pretax-electricity'!$A3) * (1-SUMIFS('Tax Percentages'!E:E,'Tax Percentages'!$A:$A,"Natural gas"))</f>
        <v>2.0058061199394762E-6</v>
      </c>
      <c r="F3">
        <f>SUMIFS('Combined Fuel Prices'!K:K,'Combined Fuel Prices'!$C:$C, "Natural gas",'Combined Fuel Prices'!$AL:$AL,'BFPaT-pretax-electricity'!$A3) * (1-SUMIFS('Tax Percentages'!F:F,'Tax Percentages'!$A:$A,"Natural gas"))</f>
        <v>2.4378144969072412E-6</v>
      </c>
      <c r="G3">
        <f>SUMIFS('Combined Fuel Prices'!L:L,'Combined Fuel Prices'!$C:$C, "Natural gas",'Combined Fuel Prices'!$AL:$AL,'BFPaT-pretax-electricity'!$A3) * (1-SUMIFS('Tax Percentages'!G:G,'Tax Percentages'!$A:$A,"Natural gas"))</f>
        <v>2.1305418690092677E-6</v>
      </c>
      <c r="H3">
        <f>SUMIFS('Combined Fuel Prices'!M:M,'Combined Fuel Prices'!$C:$C, "Natural gas",'Combined Fuel Prices'!$AL:$AL,'BFPaT-pretax-electricity'!$A3) * (1-SUMIFS('Tax Percentages'!H:H,'Tax Percentages'!$A:$A,"Natural gas"))</f>
        <v>1.9505332495885994E-6</v>
      </c>
      <c r="I3">
        <f>SUMIFS('Combined Fuel Prices'!N:N,'Combined Fuel Prices'!$C:$C, "Natural gas",'Combined Fuel Prices'!$AL:$AL,'BFPaT-pretax-electricity'!$A3) * (1-SUMIFS('Tax Percentages'!I:I,'Tax Percentages'!$A:$A,"Natural gas"))</f>
        <v>1.8845122770636569E-6</v>
      </c>
      <c r="J3">
        <f>SUMIFS('Combined Fuel Prices'!O:O,'Combined Fuel Prices'!$C:$C, "Natural gas",'Combined Fuel Prices'!$AL:$AL,'BFPaT-pretax-electricity'!$A3) * (1-SUMIFS('Tax Percentages'!J:J,'Tax Percentages'!$A:$A,"Natural gas"))</f>
        <v>1.8884000277348826E-6</v>
      </c>
      <c r="K3">
        <f>SUMIFS('Combined Fuel Prices'!P:P,'Combined Fuel Prices'!$C:$C, "Natural gas",'Combined Fuel Prices'!$AL:$AL,'BFPaT-pretax-electricity'!$A3) * (1-SUMIFS('Tax Percentages'!K:K,'Tax Percentages'!$A:$A,"Natural gas"))</f>
        <v>1.9397614363769139E-6</v>
      </c>
      <c r="L3">
        <f>SUMIFS('Combined Fuel Prices'!Q:Q,'Combined Fuel Prices'!$C:$C, "Natural gas",'Combined Fuel Prices'!$AL:$AL,'BFPaT-pretax-electricity'!$A3) * (1-SUMIFS('Tax Percentages'!L:L,'Tax Percentages'!$A:$A,"Natural gas"))</f>
        <v>1.9981196686165796E-6</v>
      </c>
      <c r="M3">
        <f>SUMIFS('Combined Fuel Prices'!R:R,'Combined Fuel Prices'!$C:$C, "Natural gas",'Combined Fuel Prices'!$AL:$AL,'BFPaT-pretax-electricity'!$A3) * (1-SUMIFS('Tax Percentages'!M:M,'Tax Percentages'!$A:$A,"Natural gas"))</f>
        <v>2.0850152186256637E-6</v>
      </c>
      <c r="N3">
        <f>SUMIFS('Combined Fuel Prices'!S:S,'Combined Fuel Prices'!$C:$C, "Natural gas",'Combined Fuel Prices'!$AL:$AL,'BFPaT-pretax-electricity'!$A3) * (1-SUMIFS('Tax Percentages'!N:N,'Tax Percentages'!$A:$A,"Natural gas"))</f>
        <v>2.1655316250502982E-6</v>
      </c>
      <c r="O3">
        <f>SUMIFS('Combined Fuel Prices'!T:T,'Combined Fuel Prices'!$C:$C, "Natural gas",'Combined Fuel Prices'!$AL:$AL,'BFPaT-pretax-electricity'!$A3) * (1-SUMIFS('Tax Percentages'!O:O,'Tax Percentages'!$A:$A,"Natural gas"))</f>
        <v>2.2664346041616391E-6</v>
      </c>
      <c r="P3">
        <f>SUMIFS('Combined Fuel Prices'!U:U,'Combined Fuel Prices'!$C:$C, "Natural gas",'Combined Fuel Prices'!$AL:$AL,'BFPaT-pretax-electricity'!$A3) * (1-SUMIFS('Tax Percentages'!P:P,'Tax Percentages'!$A:$A,"Natural gas"))</f>
        <v>2.3402749295512675E-6</v>
      </c>
      <c r="Q3">
        <f>SUMIFS('Combined Fuel Prices'!V:V,'Combined Fuel Prices'!$C:$C, "Natural gas",'Combined Fuel Prices'!$AL:$AL,'BFPaT-pretax-electricity'!$A3) * (1-SUMIFS('Tax Percentages'!Q:Q,'Tax Percentages'!$A:$A,"Natural gas"))</f>
        <v>2.3347797073649978E-6</v>
      </c>
      <c r="R3">
        <f>SUMIFS('Combined Fuel Prices'!W:W,'Combined Fuel Prices'!$C:$C, "Natural gas",'Combined Fuel Prices'!$AL:$AL,'BFPaT-pretax-electricity'!$A3) * (1-SUMIFS('Tax Percentages'!R:R,'Tax Percentages'!$A:$A,"Natural gas"))</f>
        <v>2.3783681204658482E-6</v>
      </c>
      <c r="S3">
        <f>SUMIFS('Combined Fuel Prices'!X:X,'Combined Fuel Prices'!$C:$C, "Natural gas",'Combined Fuel Prices'!$AL:$AL,'BFPaT-pretax-electricity'!$A3) * (1-SUMIFS('Tax Percentages'!S:S,'Tax Percentages'!$A:$A,"Natural gas"))</f>
        <v>2.4799645800788073E-6</v>
      </c>
      <c r="T3">
        <f>SUMIFS('Combined Fuel Prices'!Y:Y,'Combined Fuel Prices'!$C:$C, "Natural gas",'Combined Fuel Prices'!$AL:$AL,'BFPaT-pretax-electricity'!$A3) * (1-SUMIFS('Tax Percentages'!T:T,'Tax Percentages'!$A:$A,"Natural gas"))</f>
        <v>2.4408884886158619E-6</v>
      </c>
      <c r="U3">
        <f>SUMIFS('Combined Fuel Prices'!Z:Z,'Combined Fuel Prices'!$C:$C, "Natural gas",'Combined Fuel Prices'!$AL:$AL,'BFPaT-pretax-electricity'!$A3) * (1-SUMIFS('Tax Percentages'!U:U,'Tax Percentages'!$A:$A,"Natural gas"))</f>
        <v>2.5553115184823412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5922401382564435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5878881878998525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5471382211881936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523140162420338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5047670010545025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5100843113505656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4794621669240667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4667289377678733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4275375794464843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4317266527204909E-6</v>
      </c>
      <c r="AF3">
        <f t="shared" ref="AF3:AU9" si="1">AE3</f>
        <v>2.4317266527204909E-6</v>
      </c>
      <c r="AG3">
        <f t="shared" si="1"/>
        <v>2.4317266527204909E-6</v>
      </c>
      <c r="AH3">
        <f t="shared" si="1"/>
        <v>2.4317266527204909E-6</v>
      </c>
      <c r="AI3">
        <f t="shared" si="1"/>
        <v>2.4317266527204909E-6</v>
      </c>
      <c r="AJ3">
        <f t="shared" si="1"/>
        <v>2.4317266527204909E-6</v>
      </c>
      <c r="AK3">
        <f t="shared" si="1"/>
        <v>2.4317266527204909E-6</v>
      </c>
      <c r="AL3">
        <f t="shared" si="1"/>
        <v>2.4317266527204909E-6</v>
      </c>
      <c r="AM3">
        <f t="shared" si="1"/>
        <v>2.4317266527204909E-6</v>
      </c>
      <c r="AN3">
        <f t="shared" si="1"/>
        <v>2.4317266527204909E-6</v>
      </c>
      <c r="AO3">
        <f t="shared" si="1"/>
        <v>2.4317266527204909E-6</v>
      </c>
      <c r="AP3">
        <f t="shared" si="1"/>
        <v>2.4317266527204909E-6</v>
      </c>
      <c r="AQ3">
        <f t="shared" si="1"/>
        <v>2.4317266527204909E-6</v>
      </c>
      <c r="AR3">
        <f t="shared" si="1"/>
        <v>2.4317266527204909E-6</v>
      </c>
      <c r="AS3">
        <f t="shared" si="1"/>
        <v>2.4317266527204909E-6</v>
      </c>
      <c r="AT3">
        <f t="shared" si="1"/>
        <v>2.4317266527204909E-6</v>
      </c>
      <c r="AU3">
        <f t="shared" si="1"/>
        <v>2.4317266527204909E-6</v>
      </c>
      <c r="AV3">
        <f t="shared" si="0"/>
        <v>2.4317266527204909E-6</v>
      </c>
      <c r="AW3">
        <f t="shared" si="0"/>
        <v>2.4317266527204909E-6</v>
      </c>
      <c r="AX3">
        <f t="shared" si="0"/>
        <v>2.4317266527204909E-6</v>
      </c>
      <c r="AY3">
        <f t="shared" si="0"/>
        <v>2.4317266527204909E-6</v>
      </c>
      <c r="AZ3">
        <f t="shared" si="0"/>
        <v>2.4317266527204909E-6</v>
      </c>
      <c r="BA3">
        <f t="shared" si="0"/>
        <v>2.4317266527204909E-6</v>
      </c>
      <c r="BB3">
        <f t="shared" si="0"/>
        <v>2.4317266527204909E-6</v>
      </c>
      <c r="BC3">
        <f t="shared" si="0"/>
        <v>2.4317266527204909E-6</v>
      </c>
      <c r="BD3">
        <f t="shared" si="0"/>
        <v>2.4317266527204909E-6</v>
      </c>
      <c r="BE3">
        <f t="shared" si="0"/>
        <v>2.4317266527204909E-6</v>
      </c>
      <c r="BF3">
        <f t="shared" si="0"/>
        <v>2.4317266527204909E-6</v>
      </c>
      <c r="BG3">
        <f t="shared" si="0"/>
        <v>2.4317266527204909E-6</v>
      </c>
      <c r="BH3">
        <f t="shared" si="0"/>
        <v>2.4317266527204909E-6</v>
      </c>
      <c r="BI3">
        <f t="shared" si="0"/>
        <v>2.4317266527204909E-6</v>
      </c>
      <c r="BJ3">
        <f t="shared" si="0"/>
        <v>2.4317266527204909E-6</v>
      </c>
      <c r="BK3">
        <f t="shared" si="0"/>
        <v>2.4317266527204909E-6</v>
      </c>
      <c r="BL3">
        <f t="shared" si="0"/>
        <v>2.4317266527204909E-6</v>
      </c>
      <c r="BM3">
        <f t="shared" si="0"/>
        <v>2.4317266527204909E-6</v>
      </c>
      <c r="BN3">
        <f t="shared" si="0"/>
        <v>2.4317266527204909E-6</v>
      </c>
      <c r="BO3">
        <f t="shared" si="0"/>
        <v>2.4317266527204909E-6</v>
      </c>
      <c r="BP3">
        <f t="shared" si="0"/>
        <v>2.4317266527204909E-6</v>
      </c>
      <c r="BQ3">
        <f t="shared" si="0"/>
        <v>2.4317266527204909E-6</v>
      </c>
      <c r="BR3">
        <f t="shared" si="0"/>
        <v>2.4317266527204909E-6</v>
      </c>
      <c r="BS3">
        <f t="shared" si="0"/>
        <v>2.4317266527204909E-6</v>
      </c>
      <c r="BT3">
        <f t="shared" si="0"/>
        <v>2.4317266527204909E-6</v>
      </c>
      <c r="BU3">
        <f t="shared" si="0"/>
        <v>2.4317266527204909E-6</v>
      </c>
      <c r="BV3">
        <f t="shared" si="0"/>
        <v>2.4317266527204909E-6</v>
      </c>
      <c r="BW3">
        <f t="shared" si="0"/>
        <v>2.4317266527204909E-6</v>
      </c>
      <c r="BX3">
        <f t="shared" si="0"/>
        <v>2.4317266527204909E-6</v>
      </c>
      <c r="BY3">
        <f t="shared" si="0"/>
        <v>2.4317266527204909E-6</v>
      </c>
      <c r="BZ3">
        <f t="shared" si="0"/>
        <v>2.4317266527204909E-6</v>
      </c>
      <c r="CA3">
        <f t="shared" si="0"/>
        <v>2.4317266527204909E-6</v>
      </c>
      <c r="CB3">
        <f t="shared" si="0"/>
        <v>2.4317266527204909E-6</v>
      </c>
      <c r="CC3">
        <f t="shared" si="0"/>
        <v>2.4317266527204909E-6</v>
      </c>
    </row>
    <row r="4" spans="1:81">
      <c r="A4" s="16" t="s">
        <v>326</v>
      </c>
      <c r="B4">
        <f>SUMIFS('Combined Fuel Prices'!G:G,'Combined Fuel Prices'!$C:$C, "Natural gas",'Combined Fuel Prices'!$AL:$AL,'BFPaT-pretax-electricity'!$A4) * (1-SUMIFS('Tax Percentages'!B:B,'Tax Percentages'!$A:$A,"Natural gas"))</f>
        <v>8.0454295525755095E-6</v>
      </c>
      <c r="C4">
        <f>SUMIFS('Combined Fuel Prices'!H:H,'Combined Fuel Prices'!$C:$C, "Natural gas",'Combined Fuel Prices'!$AL:$AL,'BFPaT-pretax-electricity'!$A4) * (1-SUMIFS('Tax Percentages'!C:C,'Tax Percentages'!$A:$A,"Natural gas"))</f>
        <v>9.7420847643431335E-6</v>
      </c>
      <c r="D4">
        <f>SUMIFS('Combined Fuel Prices'!I:I,'Combined Fuel Prices'!$C:$C, "Natural gas",'Combined Fuel Prices'!$AL:$AL,'BFPaT-pretax-electricity'!$A4) * (1-SUMIFS('Tax Percentages'!D:D,'Tax Percentages'!$A:$A,"Natural gas"))</f>
        <v>8.5489555273135842E-6</v>
      </c>
      <c r="E4">
        <f>SUMIFS('Combined Fuel Prices'!J:J,'Combined Fuel Prices'!$C:$C, "Natural gas",'Combined Fuel Prices'!$AL:$AL,'BFPaT-pretax-electricity'!$A4) * (1-SUMIFS('Tax Percentages'!E:E,'Tax Percentages'!$A:$A,"Natural gas"))</f>
        <v>8.5489555273135842E-6</v>
      </c>
      <c r="F4">
        <f>SUMIFS('Combined Fuel Prices'!K:K,'Combined Fuel Prices'!$C:$C, "Natural gas",'Combined Fuel Prices'!$AL:$AL,'BFPaT-pretax-electricity'!$A4) * (1-SUMIFS('Tax Percentages'!F:F,'Tax Percentages'!$A:$A,"Natural gas"))</f>
        <v>8.4149745297368773E-6</v>
      </c>
      <c r="G4">
        <f>SUMIFS('Combined Fuel Prices'!L:L,'Combined Fuel Prices'!$C:$C, "Natural gas",'Combined Fuel Prices'!$AL:$AL,'BFPaT-pretax-electricity'!$A4) * (1-SUMIFS('Tax Percentages'!G:G,'Tax Percentages'!$A:$A,"Natural gas"))</f>
        <v>8.3484923455772075E-6</v>
      </c>
      <c r="H4">
        <f>SUMIFS('Combined Fuel Prices'!M:M,'Combined Fuel Prices'!$C:$C, "Natural gas",'Combined Fuel Prices'!$AL:$AL,'BFPaT-pretax-electricity'!$A4) * (1-SUMIFS('Tax Percentages'!H:H,'Tax Percentages'!$A:$A,"Natural gas"))</f>
        <v>8.4335960126872685E-6</v>
      </c>
      <c r="I4">
        <f>SUMIFS('Combined Fuel Prices'!N:N,'Combined Fuel Prices'!$C:$C, "Natural gas",'Combined Fuel Prices'!$AL:$AL,'BFPaT-pretax-electricity'!$A4) * (1-SUMIFS('Tax Percentages'!I:I,'Tax Percentages'!$A:$A,"Natural gas"))</f>
        <v>8.6215191184554577E-6</v>
      </c>
      <c r="J4">
        <f>SUMIFS('Combined Fuel Prices'!O:O,'Combined Fuel Prices'!$C:$C, "Natural gas",'Combined Fuel Prices'!$AL:$AL,'BFPaT-pretax-electricity'!$A4) * (1-SUMIFS('Tax Percentages'!J:J,'Tax Percentages'!$A:$A,"Natural gas"))</f>
        <v>8.7037693001099987E-6</v>
      </c>
      <c r="K4">
        <f>SUMIFS('Combined Fuel Prices'!P:P,'Combined Fuel Prices'!$C:$C, "Natural gas",'Combined Fuel Prices'!$AL:$AL,'BFPaT-pretax-electricity'!$A4) * (1-SUMIFS('Tax Percentages'!K:K,'Tax Percentages'!$A:$A,"Natural gas"))</f>
        <v>8.8034837453100889E-6</v>
      </c>
      <c r="L4">
        <f>SUMIFS('Combined Fuel Prices'!Q:Q,'Combined Fuel Prices'!$C:$C, "Natural gas",'Combined Fuel Prices'!$AL:$AL,'BFPaT-pretax-electricity'!$A4) * (1-SUMIFS('Tax Percentages'!L:L,'Tax Percentages'!$A:$A,"Natural gas"))</f>
        <v>8.9302126933198395E-6</v>
      </c>
      <c r="M4">
        <f>SUMIFS('Combined Fuel Prices'!R:R,'Combined Fuel Prices'!$C:$C, "Natural gas",'Combined Fuel Prices'!$AL:$AL,'BFPaT-pretax-electricity'!$A4) * (1-SUMIFS('Tax Percentages'!M:M,'Tax Percentages'!$A:$A,"Natural gas"))</f>
        <v>9.0572390707370634E-6</v>
      </c>
      <c r="N4">
        <f>SUMIFS('Combined Fuel Prices'!S:S,'Combined Fuel Prices'!$C:$C, "Natural gas",'Combined Fuel Prices'!$AL:$AL,'BFPaT-pretax-electricity'!$A4) * (1-SUMIFS('Tax Percentages'!N:N,'Tax Percentages'!$A:$A,"Natural gas"))</f>
        <v>9.2106087919684667E-6</v>
      </c>
      <c r="O4">
        <f>SUMIFS('Combined Fuel Prices'!T:T,'Combined Fuel Prices'!$C:$C, "Natural gas",'Combined Fuel Prices'!$AL:$AL,'BFPaT-pretax-electricity'!$A4) * (1-SUMIFS('Tax Percentages'!O:O,'Tax Percentages'!$A:$A,"Natural gas"))</f>
        <v>9.3362116058321168E-6</v>
      </c>
      <c r="P4">
        <f>SUMIFS('Combined Fuel Prices'!U:U,'Combined Fuel Prices'!$C:$C, "Natural gas",'Combined Fuel Prices'!$AL:$AL,'BFPaT-pretax-electricity'!$A4) * (1-SUMIFS('Tax Percentages'!P:P,'Tax Percentages'!$A:$A,"Natural gas"))</f>
        <v>9.4431406569920445E-6</v>
      </c>
      <c r="Q4">
        <f>SUMIFS('Combined Fuel Prices'!V:V,'Combined Fuel Prices'!$C:$C, "Natural gas",'Combined Fuel Prices'!$AL:$AL,'BFPaT-pretax-electricity'!$A4) * (1-SUMIFS('Tax Percentages'!Q:Q,'Tax Percentages'!$A:$A,"Natural gas"))</f>
        <v>9.496709742078675E-6</v>
      </c>
      <c r="R4">
        <f>SUMIFS('Combined Fuel Prices'!W:W,'Combined Fuel Prices'!$C:$C, "Natural gas",'Combined Fuel Prices'!$AL:$AL,'BFPaT-pretax-electricity'!$A4) * (1-SUMIFS('Tax Percentages'!R:R,'Tax Percentages'!$A:$A,"Natural gas"))</f>
        <v>9.568069485927602E-6</v>
      </c>
      <c r="S4">
        <f>SUMIFS('Combined Fuel Prices'!X:X,'Combined Fuel Prices'!$C:$C, "Natural gas",'Combined Fuel Prices'!$AL:$AL,'BFPaT-pretax-electricity'!$A4) * (1-SUMIFS('Tax Percentages'!S:S,'Tax Percentages'!$A:$A,"Natural gas"))</f>
        <v>9.673054295450096E-6</v>
      </c>
      <c r="T4">
        <f>SUMIFS('Combined Fuel Prices'!Y:Y,'Combined Fuel Prices'!$C:$C, "Natural gas",'Combined Fuel Prices'!$AL:$AL,'BFPaT-pretax-electricity'!$A4) * (1-SUMIFS('Tax Percentages'!T:T,'Tax Percentages'!$A:$A,"Natural gas"))</f>
        <v>9.6804815528390309E-6</v>
      </c>
      <c r="U4">
        <f>SUMIFS('Combined Fuel Prices'!Z:Z,'Combined Fuel Prices'!$C:$C, "Natural gas",'Combined Fuel Prices'!$AL:$AL,'BFPaT-pretax-electricity'!$A4) * (1-SUMIFS('Tax Percentages'!U:U,'Tax Percentages'!$A:$A,"Natural gas"))</f>
        <v>9.7762622998424543E-6</v>
      </c>
      <c r="V4">
        <f>SUMIFS('Combined Fuel Prices'!AA:AA,'Combined Fuel Prices'!$C:$C, "Natural gas",'Combined Fuel Prices'!$AL:$AL,'BFPaT-pretax-electricity'!$A4) * (1-SUMIFS('Tax Percentages'!V:V,'Tax Percentages'!$A:$A,"Natural gas"))</f>
        <v>9.8606842107097386E-6</v>
      </c>
      <c r="W4">
        <f>SUMIFS('Combined Fuel Prices'!AB:AB,'Combined Fuel Prices'!$C:$C, "Natural gas",'Combined Fuel Prices'!$AL:$AL,'BFPaT-pretax-electricity'!$A4) * (1-SUMIFS('Tax Percentages'!W:W,'Tax Percentages'!$A:$A,"Natural gas"))</f>
        <v>9.8910029352266186E-6</v>
      </c>
      <c r="X4">
        <f>SUMIFS('Combined Fuel Prices'!AC:AC,'Combined Fuel Prices'!$C:$C, "Natural gas",'Combined Fuel Prices'!$AL:$AL,'BFPaT-pretax-electricity'!$A4) * (1-SUMIFS('Tax Percentages'!X:X,'Tax Percentages'!$A:$A,"Natural gas"))</f>
        <v>9.8906030657619453E-6</v>
      </c>
      <c r="Y4">
        <f>SUMIFS('Combined Fuel Prices'!AD:AD,'Combined Fuel Prices'!$C:$C, "Natural gas",'Combined Fuel Prices'!$AL:$AL,'BFPaT-pretax-electricity'!$A4) * (1-SUMIFS('Tax Percentages'!Y:Y,'Tax Percentages'!$A:$A,"Natural gas"))</f>
        <v>9.891601326457326E-6</v>
      </c>
      <c r="Z4">
        <f>SUMIFS('Combined Fuel Prices'!AE:AE,'Combined Fuel Prices'!$C:$C, "Natural gas",'Combined Fuel Prices'!$AL:$AL,'BFPaT-pretax-electricity'!$A4) * (1-SUMIFS('Tax Percentages'!Z:Z,'Tax Percentages'!$A:$A,"Natural gas"))</f>
        <v>9.917024122722969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9.9336201184733148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9.9371136776655778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9.9393942052839069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9.9398633100975896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9.9534235477389035E-6</v>
      </c>
      <c r="AF4">
        <f t="shared" si="1"/>
        <v>9.9534235477389035E-6</v>
      </c>
      <c r="AG4">
        <f t="shared" si="0"/>
        <v>9.9534235477389035E-6</v>
      </c>
      <c r="AH4">
        <f t="shared" si="0"/>
        <v>9.9534235477389035E-6</v>
      </c>
      <c r="AI4">
        <f t="shared" si="0"/>
        <v>9.9534235477389035E-6</v>
      </c>
      <c r="AJ4">
        <f t="shared" si="0"/>
        <v>9.9534235477389035E-6</v>
      </c>
      <c r="AK4">
        <f t="shared" si="0"/>
        <v>9.9534235477389035E-6</v>
      </c>
      <c r="AL4">
        <f t="shared" si="0"/>
        <v>9.9534235477389035E-6</v>
      </c>
      <c r="AM4">
        <f t="shared" si="0"/>
        <v>9.9534235477389035E-6</v>
      </c>
      <c r="AN4">
        <f t="shared" si="0"/>
        <v>9.9534235477389035E-6</v>
      </c>
      <c r="AO4">
        <f t="shared" si="0"/>
        <v>9.9534235477389035E-6</v>
      </c>
      <c r="AP4">
        <f t="shared" si="0"/>
        <v>9.9534235477389035E-6</v>
      </c>
      <c r="AQ4">
        <f t="shared" si="0"/>
        <v>9.9534235477389035E-6</v>
      </c>
      <c r="AR4">
        <f t="shared" si="0"/>
        <v>9.9534235477389035E-6</v>
      </c>
      <c r="AS4">
        <f t="shared" si="0"/>
        <v>9.9534235477389035E-6</v>
      </c>
      <c r="AT4">
        <f t="shared" si="0"/>
        <v>9.9534235477389035E-6</v>
      </c>
      <c r="AU4">
        <f t="shared" si="0"/>
        <v>9.9534235477389035E-6</v>
      </c>
      <c r="AV4">
        <f t="shared" si="0"/>
        <v>9.9534235477389035E-6</v>
      </c>
      <c r="AW4">
        <f t="shared" si="0"/>
        <v>9.9534235477389035E-6</v>
      </c>
      <c r="AX4">
        <f t="shared" si="0"/>
        <v>9.9534235477389035E-6</v>
      </c>
      <c r="AY4">
        <f t="shared" si="0"/>
        <v>9.9534235477389035E-6</v>
      </c>
      <c r="AZ4">
        <f t="shared" si="0"/>
        <v>9.9534235477389035E-6</v>
      </c>
      <c r="BA4">
        <f t="shared" si="0"/>
        <v>9.9534235477389035E-6</v>
      </c>
      <c r="BB4">
        <f t="shared" si="0"/>
        <v>9.9534235477389035E-6</v>
      </c>
      <c r="BC4">
        <f t="shared" si="0"/>
        <v>9.9534235477389035E-6</v>
      </c>
      <c r="BD4">
        <f t="shared" si="0"/>
        <v>9.9534235477389035E-6</v>
      </c>
      <c r="BE4">
        <f t="shared" si="0"/>
        <v>9.9534235477389035E-6</v>
      </c>
      <c r="BF4">
        <f t="shared" si="0"/>
        <v>9.9534235477389035E-6</v>
      </c>
      <c r="BG4">
        <f t="shared" si="0"/>
        <v>9.9534235477389035E-6</v>
      </c>
      <c r="BH4">
        <f t="shared" si="0"/>
        <v>9.9534235477389035E-6</v>
      </c>
      <c r="BI4">
        <f t="shared" si="0"/>
        <v>9.9534235477389035E-6</v>
      </c>
      <c r="BJ4">
        <f t="shared" si="0"/>
        <v>9.9534235477389035E-6</v>
      </c>
      <c r="BK4">
        <f t="shared" si="0"/>
        <v>9.9534235477389035E-6</v>
      </c>
      <c r="BL4">
        <f t="shared" si="0"/>
        <v>9.9534235477389035E-6</v>
      </c>
      <c r="BM4">
        <f t="shared" si="0"/>
        <v>9.9534235477389035E-6</v>
      </c>
      <c r="BN4">
        <f t="shared" si="0"/>
        <v>9.9534235477389035E-6</v>
      </c>
      <c r="BO4">
        <f t="shared" si="0"/>
        <v>9.9534235477389035E-6</v>
      </c>
      <c r="BP4">
        <f t="shared" si="0"/>
        <v>9.9534235477389035E-6</v>
      </c>
      <c r="BQ4">
        <f t="shared" si="0"/>
        <v>9.9534235477389035E-6</v>
      </c>
      <c r="BR4">
        <f t="shared" si="0"/>
        <v>9.9534235477389035E-6</v>
      </c>
      <c r="BS4">
        <f t="shared" si="0"/>
        <v>9.9534235477389035E-6</v>
      </c>
      <c r="BT4">
        <f t="shared" si="0"/>
        <v>9.9534235477389035E-6</v>
      </c>
      <c r="BU4">
        <f t="shared" si="0"/>
        <v>9.9534235477389035E-6</v>
      </c>
      <c r="BV4">
        <f t="shared" si="0"/>
        <v>9.9534235477389035E-6</v>
      </c>
      <c r="BW4">
        <f t="shared" si="0"/>
        <v>9.9534235477389035E-6</v>
      </c>
      <c r="BX4">
        <f t="shared" si="0"/>
        <v>9.9534235477389035E-6</v>
      </c>
      <c r="BY4">
        <f t="shared" si="0"/>
        <v>9.9534235477389035E-6</v>
      </c>
      <c r="BZ4">
        <f t="shared" si="0"/>
        <v>9.9534235477389035E-6</v>
      </c>
      <c r="CA4">
        <f t="shared" si="0"/>
        <v>9.9534235477389035E-6</v>
      </c>
      <c r="CB4">
        <f t="shared" si="0"/>
        <v>9.9534235477389035E-6</v>
      </c>
      <c r="CC4">
        <f t="shared" si="0"/>
        <v>9.9534235477389035E-6</v>
      </c>
    </row>
    <row r="5" spans="1:81">
      <c r="A5" s="16" t="s">
        <v>327</v>
      </c>
      <c r="B5">
        <f>SUMIFS('Combined Fuel Prices'!G:G,'Combined Fuel Prices'!$C:$C, "Natural gas",'Combined Fuel Prices'!$AL:$AL,'BFPaT-pretax-electricity'!$A5) * (1-SUMIFS('Tax Percentages'!B:B,'Tax Percentages'!$A:$A,"Natural gas"))</f>
        <v>7.1228244143792891E-6</v>
      </c>
      <c r="C5">
        <f>SUMIFS('Combined Fuel Prices'!H:H,'Combined Fuel Prices'!$C:$C, "Natural gas",'Combined Fuel Prices'!$AL:$AL,'BFPaT-pretax-electricity'!$A5) * (1-SUMIFS('Tax Percentages'!C:C,'Tax Percentages'!$A:$A,"Natural gas"))</f>
        <v>9.0149468164427215E-6</v>
      </c>
      <c r="D5">
        <f>SUMIFS('Combined Fuel Prices'!I:I,'Combined Fuel Prices'!$C:$C, "Natural gas",'Combined Fuel Prices'!$AL:$AL,'BFPaT-pretax-electricity'!$A5) * (1-SUMIFS('Tax Percentages'!D:D,'Tax Percentages'!$A:$A,"Natural gas"))</f>
        <v>7.9462941760269302E-6</v>
      </c>
      <c r="E5">
        <f>SUMIFS('Combined Fuel Prices'!J:J,'Combined Fuel Prices'!$C:$C, "Natural gas",'Combined Fuel Prices'!$AL:$AL,'BFPaT-pretax-electricity'!$A5) * (1-SUMIFS('Tax Percentages'!E:E,'Tax Percentages'!$A:$A,"Natural gas"))</f>
        <v>7.9462941760269302E-6</v>
      </c>
      <c r="F5">
        <f>SUMIFS('Combined Fuel Prices'!K:K,'Combined Fuel Prices'!$C:$C, "Natural gas",'Combined Fuel Prices'!$AL:$AL,'BFPaT-pretax-electricity'!$A5) * (1-SUMIFS('Tax Percentages'!F:F,'Tax Percentages'!$A:$A,"Natural gas"))</f>
        <v>7.7357040553098729E-6</v>
      </c>
      <c r="G5">
        <f>SUMIFS('Combined Fuel Prices'!L:L,'Combined Fuel Prices'!$C:$C, "Natural gas",'Combined Fuel Prices'!$AL:$AL,'BFPaT-pretax-electricity'!$A5) * (1-SUMIFS('Tax Percentages'!G:G,'Tax Percentages'!$A:$A,"Natural gas"))</f>
        <v>7.5821346079444744E-6</v>
      </c>
      <c r="H5">
        <f>SUMIFS('Combined Fuel Prices'!M:M,'Combined Fuel Prices'!$C:$C, "Natural gas",'Combined Fuel Prices'!$AL:$AL,'BFPaT-pretax-electricity'!$A5) * (1-SUMIFS('Tax Percentages'!H:H,'Tax Percentages'!$A:$A,"Natural gas"))</f>
        <v>7.5635877369361403E-6</v>
      </c>
      <c r="I5">
        <f>SUMIFS('Combined Fuel Prices'!N:N,'Combined Fuel Prices'!$C:$C, "Natural gas",'Combined Fuel Prices'!$AL:$AL,'BFPaT-pretax-electricity'!$A5) * (1-SUMIFS('Tax Percentages'!I:I,'Tax Percentages'!$A:$A,"Natural gas"))</f>
        <v>7.6517082853834927E-6</v>
      </c>
      <c r="J5">
        <f>SUMIFS('Combined Fuel Prices'!O:O,'Combined Fuel Prices'!$C:$C, "Natural gas",'Combined Fuel Prices'!$AL:$AL,'BFPaT-pretax-electricity'!$A5) * (1-SUMIFS('Tax Percentages'!J:J,'Tax Percentages'!$A:$A,"Natural gas"))</f>
        <v>7.6881143076056815E-6</v>
      </c>
      <c r="K5">
        <f>SUMIFS('Combined Fuel Prices'!P:P,'Combined Fuel Prices'!$C:$C, "Natural gas",'Combined Fuel Prices'!$AL:$AL,'BFPaT-pretax-electricity'!$A5) * (1-SUMIFS('Tax Percentages'!K:K,'Tax Percentages'!$A:$A,"Natural gas"))</f>
        <v>7.7488354217327884E-6</v>
      </c>
      <c r="L5">
        <f>SUMIFS('Combined Fuel Prices'!Q:Q,'Combined Fuel Prices'!$C:$C, "Natural gas",'Combined Fuel Prices'!$AL:$AL,'BFPaT-pretax-electricity'!$A5) * (1-SUMIFS('Tax Percentages'!L:L,'Tax Percentages'!$A:$A,"Natural gas"))</f>
        <v>7.8403483617755287E-6</v>
      </c>
      <c r="M5">
        <f>SUMIFS('Combined Fuel Prices'!R:R,'Combined Fuel Prices'!$C:$C, "Natural gas",'Combined Fuel Prices'!$AL:$AL,'BFPaT-pretax-electricity'!$A5) * (1-SUMIFS('Tax Percentages'!M:M,'Tax Percentages'!$A:$A,"Natural gas"))</f>
        <v>7.9321739717360273E-6</v>
      </c>
      <c r="N5">
        <f>SUMIFS('Combined Fuel Prices'!S:S,'Combined Fuel Prices'!$C:$C, "Natural gas",'Combined Fuel Prices'!$AL:$AL,'BFPaT-pretax-electricity'!$A5) * (1-SUMIFS('Tax Percentages'!N:N,'Tax Percentages'!$A:$A,"Natural gas"))</f>
        <v>8.0676162651009202E-6</v>
      </c>
      <c r="O5">
        <f>SUMIFS('Combined Fuel Prices'!T:T,'Combined Fuel Prices'!$C:$C, "Natural gas",'Combined Fuel Prices'!$AL:$AL,'BFPaT-pretax-electricity'!$A5) * (1-SUMIFS('Tax Percentages'!O:O,'Tax Percentages'!$A:$A,"Natural gas"))</f>
        <v>8.1676583168165124E-6</v>
      </c>
      <c r="P5">
        <f>SUMIFS('Combined Fuel Prices'!U:U,'Combined Fuel Prices'!$C:$C, "Natural gas",'Combined Fuel Prices'!$AL:$AL,'BFPaT-pretax-electricity'!$A5) * (1-SUMIFS('Tax Percentages'!P:P,'Tax Percentages'!$A:$A,"Natural gas"))</f>
        <v>8.2492620848597436E-6</v>
      </c>
      <c r="Q5">
        <f>SUMIFS('Combined Fuel Prices'!V:V,'Combined Fuel Prices'!$C:$C, "Natural gas",'Combined Fuel Prices'!$AL:$AL,'BFPaT-pretax-electricity'!$A5) * (1-SUMIFS('Tax Percentages'!Q:Q,'Tax Percentages'!$A:$A,"Natural gas"))</f>
        <v>8.2755456110252282E-6</v>
      </c>
      <c r="R5">
        <f>SUMIFS('Combined Fuel Prices'!W:W,'Combined Fuel Prices'!$C:$C, "Natural gas",'Combined Fuel Prices'!$AL:$AL,'BFPaT-pretax-electricity'!$A5) * (1-SUMIFS('Tax Percentages'!R:R,'Tax Percentages'!$A:$A,"Natural gas"))</f>
        <v>8.3224668920086915E-6</v>
      </c>
      <c r="S5">
        <f>SUMIFS('Combined Fuel Prices'!X:X,'Combined Fuel Prices'!$C:$C, "Natural gas",'Combined Fuel Prices'!$AL:$AL,'BFPaT-pretax-electricity'!$A5) * (1-SUMIFS('Tax Percentages'!S:S,'Tax Percentages'!$A:$A,"Natural gas"))</f>
        <v>8.4058042068126937E-6</v>
      </c>
      <c r="T5">
        <f>SUMIFS('Combined Fuel Prices'!Y:Y,'Combined Fuel Prices'!$C:$C, "Natural gas",'Combined Fuel Prices'!$AL:$AL,'BFPaT-pretax-electricity'!$A5) * (1-SUMIFS('Tax Percentages'!T:T,'Tax Percentages'!$A:$A,"Natural gas"))</f>
        <v>8.3855576744533932E-6</v>
      </c>
      <c r="U5">
        <f>SUMIFS('Combined Fuel Prices'!Z:Z,'Combined Fuel Prices'!$C:$C, "Natural gas",'Combined Fuel Prices'!$AL:$AL,'BFPaT-pretax-electricity'!$A5) * (1-SUMIFS('Tax Percentages'!U:U,'Tax Percentages'!$A:$A,"Natural gas"))</